="NZX21" s="5"/>
      <c r="NZY21" s="5"/>
      <c r="NZZ21" s="5"/>
      <c r="OAA21" s="5"/>
      <c r="OAB21" s="5"/>
      <c r="OAC21" s="5"/>
      <c r="OAD21" s="5"/>
      <c r="OAE21" s="5"/>
      <c r="OAF21" s="5"/>
      <c r="OAG21" s="5"/>
      <c r="OAH21" s="5"/>
      <c r="OAI21" s="5"/>
      <c r="OAJ21" s="5"/>
      <c r="OAK21" s="5"/>
      <c r="OAL21" s="5"/>
      <c r="OAM21" s="5"/>
      <c r="OAN21" s="5"/>
      <c r="OAO21" s="5"/>
      <c r="OAP21" s="5"/>
      <c r="OAQ21" s="5"/>
      <c r="OAR21" s="5"/>
      <c r="OAS21" s="5"/>
      <c r="OAT21" s="5"/>
      <c r="OAU21" s="5"/>
      <c r="OAV21" s="5"/>
      <c r="OAW21" s="5"/>
      <c r="OAX21" s="5"/>
      <c r="OAY21" s="5"/>
      <c r="OAZ21" s="5"/>
      <c r="OBA21" s="5"/>
      <c r="OBB21" s="5"/>
      <c r="OBC21" s="5"/>
      <c r="OBD21" s="5"/>
      <c r="OBE21" s="5"/>
      <c r="OBF21" s="5"/>
      <c r="OBG21" s="5"/>
      <c r="OBH21" s="5"/>
      <c r="OBI21" s="5"/>
      <c r="OBJ21" s="5"/>
      <c r="OBK21" s="5"/>
      <c r="OBL21" s="5"/>
      <c r="OBM21" s="5"/>
      <c r="OBN21" s="5"/>
      <c r="OBO21" s="5"/>
      <c r="OBP21" s="5"/>
      <c r="OBQ21" s="5"/>
      <c r="OBR21" s="5"/>
      <c r="OBS21" s="5"/>
      <c r="OBT21" s="5"/>
      <c r="OBU21" s="5"/>
      <c r="OBV21" s="5"/>
      <c r="OBW21" s="5"/>
      <c r="OBX21" s="5"/>
      <c r="OBY21" s="5"/>
      <c r="OBZ21" s="5"/>
      <c r="OCA21" s="5"/>
      <c r="OCB21" s="5"/>
      <c r="OCC21" s="5"/>
      <c r="OCD21" s="5"/>
      <c r="OCE21" s="5"/>
      <c r="OCF21" s="5"/>
      <c r="OCG21" s="5"/>
      <c r="OCH21" s="5"/>
      <c r="OCI21" s="5"/>
      <c r="OCJ21" s="5"/>
      <c r="OCK21" s="5"/>
      <c r="OCL21" s="5"/>
      <c r="OCM21" s="5"/>
      <c r="OCN21" s="5"/>
      <c r="OCO21" s="5"/>
      <c r="OCP21" s="5"/>
      <c r="OCQ21" s="5"/>
      <c r="OCR21" s="5"/>
      <c r="OCS21" s="5"/>
      <c r="OCT21" s="5"/>
      <c r="OCU21" s="5"/>
      <c r="OCV21" s="5"/>
      <c r="OCW21" s="5"/>
      <c r="OCX21" s="5"/>
      <c r="OCY21" s="5"/>
      <c r="OCZ21" s="5"/>
      <c r="ODA21" s="5"/>
      <c r="ODB21" s="5"/>
      <c r="ODC21" s="5"/>
      <c r="ODD21" s="5"/>
      <c r="ODE21" s="5"/>
      <c r="ODF21" s="5"/>
      <c r="ODG21" s="5"/>
      <c r="ODH21" s="5"/>
      <c r="ODI21" s="5"/>
      <c r="ODJ21" s="5"/>
      <c r="ODK21" s="5"/>
      <c r="ODL21" s="5"/>
      <c r="ODM21" s="5"/>
      <c r="ODN21" s="5"/>
      <c r="ODO21" s="5"/>
      <c r="ODP21" s="5"/>
      <c r="ODQ21" s="5"/>
      <c r="ODR21" s="5"/>
      <c r="ODS21" s="5"/>
      <c r="ODT21" s="5"/>
      <c r="ODU21" s="5"/>
      <c r="ODV21" s="5"/>
      <c r="ODW21" s="5"/>
      <c r="ODX21" s="5"/>
      <c r="ODY21" s="5"/>
      <c r="ODZ21" s="5"/>
      <c r="OEA21" s="5"/>
      <c r="OEB21" s="5"/>
      <c r="OEC21" s="5"/>
      <c r="OED21" s="5"/>
      <c r="OEE21" s="5"/>
      <c r="OEF21" s="5"/>
      <c r="OEG21" s="5"/>
      <c r="OEH21" s="5"/>
      <c r="OEI21" s="5"/>
      <c r="OEJ21" s="5"/>
      <c r="OEK21" s="5"/>
      <c r="OEL21" s="5"/>
      <c r="OEM21" s="5"/>
      <c r="OEN21" s="5"/>
      <c r="OEO21" s="5"/>
      <c r="OEP21" s="5"/>
      <c r="OEQ21" s="5"/>
      <c r="OER21" s="5"/>
     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113" t="s">
        <v>83</v>
      </c>
      <c r="B22" s="118" t="s">
        <v>1292</v>
      </c>
      <c r="C22" s="124">
        <v>645184508630</v>
      </c>
      <c r="D22" s="119"/>
      <c r="E22" s="120">
        <v>731315650641</v>
      </c>
      <c r="F22" s="122"/>
      <c r="G22" s="5"/>
      <c r="H22" s="678"/>
      <c r="I22" s="678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113"/>
      <c r="B23" s="125" t="s">
        <v>2385</v>
      </c>
      <c r="C23" s="124"/>
      <c r="D23" s="119"/>
      <c r="E23" s="120"/>
      <c r="F23" s="122"/>
      <c r="G23" s="5"/>
      <c r="H23" s="678"/>
      <c r="I23" s="678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113"/>
      <c r="B24" s="125" t="s">
        <v>1293</v>
      </c>
      <c r="C24" s="124"/>
      <c r="D24" s="119"/>
      <c r="E24" s="120"/>
      <c r="F24" s="122"/>
      <c r="G24" s="5"/>
      <c r="H24" s="678"/>
      <c r="I24" s="678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113" t="s">
        <v>83</v>
      </c>
      <c r="B25" s="118" t="s">
        <v>1294</v>
      </c>
      <c r="C25" s="124">
        <v>5406737880443</v>
      </c>
      <c r="D25" s="119"/>
      <c r="E25" s="959">
        <v>5215521080380</v>
      </c>
      <c r="F25" s="122"/>
      <c r="G25" s="5"/>
      <c r="H25" s="678"/>
      <c r="I25" s="678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113"/>
      <c r="B26" s="123" t="s">
        <v>1295</v>
      </c>
      <c r="C26" s="124"/>
      <c r="D26" s="119"/>
      <c r="E26" s="120"/>
      <c r="F26" s="122"/>
      <c r="G26" s="5"/>
      <c r="H26" s="678"/>
      <c r="I26" s="678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6" customFormat="1">
      <c r="A27" s="113" t="s">
        <v>83</v>
      </c>
      <c r="B27" s="118" t="s">
        <v>1296</v>
      </c>
      <c r="C27" s="124">
        <v>81697138286</v>
      </c>
      <c r="D27" s="119"/>
      <c r="E27" s="120">
        <v>183203159143</v>
      </c>
      <c r="F27" s="122"/>
      <c r="G27" s="5"/>
      <c r="H27" s="678"/>
      <c r="I27" s="678"/>
      <c r="J27" s="9"/>
      <c r="K27" s="9"/>
      <c r="L27" s="9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  <c r="IR27" s="5"/>
      <c r="IS27" s="5"/>
      <c r="IT27" s="5"/>
      <c r="IU27" s="5"/>
      <c r="IV27" s="5"/>
      <c r="IW27" s="5"/>
      <c r="IX27" s="5"/>
      <c r="IY27" s="5"/>
      <c r="IZ27" s="5"/>
      <c r="JA27" s="5"/>
      <c r="JB27" s="5"/>
      <c r="JC27" s="5"/>
      <c r="JD27" s="5"/>
      <c r="JE27" s="5"/>
      <c r="JF27" s="5"/>
      <c r="JG27" s="5"/>
      <c r="JH27" s="5"/>
      <c r="JI27" s="5"/>
      <c r="JJ27" s="5"/>
      <c r="JK27" s="5"/>
      <c r="JL27" s="5"/>
      <c r="JM27" s="5"/>
      <c r="JN27" s="5"/>
      <c r="JO27" s="5"/>
      <c r="JP27" s="5"/>
      <c r="JQ27" s="5"/>
      <c r="JR27" s="5"/>
      <c r="JS27" s="5"/>
      <c r="JT27" s="5"/>
      <c r="JU27" s="5"/>
      <c r="JV27" s="5"/>
      <c r="JW27" s="5"/>
      <c r="JX27" s="5"/>
      <c r="JY27" s="5"/>
      <c r="JZ27" s="5"/>
      <c r="KA27" s="5"/>
      <c r="KB27" s="5"/>
      <c r="KC27" s="5"/>
      <c r="KD27" s="5"/>
      <c r="KE27" s="5"/>
      <c r="KF27" s="5"/>
      <c r="KG27" s="5"/>
      <c r="KH27" s="5"/>
      <c r="KI27" s="5"/>
      <c r="KJ27" s="5"/>
      <c r="KK27" s="5"/>
      <c r="KL27" s="5"/>
      <c r="KM27" s="5"/>
      <c r="KN27" s="5"/>
      <c r="KO27" s="5"/>
      <c r="KP27" s="5"/>
      <c r="KQ27" s="5"/>
      <c r="KR27" s="5"/>
      <c r="KS27" s="5"/>
      <c r="KT27" s="5"/>
      <c r="KU27" s="5"/>
      <c r="KV27" s="5"/>
      <c r="KW27" s="5"/>
      <c r="KX27" s="5"/>
      <c r="KY27" s="5"/>
      <c r="KZ27" s="5"/>
      <c r="LA27" s="5"/>
      <c r="LB27" s="5"/>
      <c r="LC27" s="5"/>
      <c r="LD27" s="5"/>
      <c r="LE27" s="5"/>
      <c r="LF27" s="5"/>
      <c r="LG27" s="5"/>
      <c r="LH27" s="5"/>
      <c r="LI27" s="5"/>
      <c r="LJ27" s="5"/>
      <c r="LK27" s="5"/>
      <c r="LL27" s="5"/>
      <c r="LM27" s="5"/>
      <c r="LN27" s="5"/>
      <c r="LO27" s="5"/>
      <c r="LP27" s="5"/>
      <c r="LQ27" s="5"/>
      <c r="LR27" s="5"/>
      <c r="LS27" s="5"/>
      <c r="LT27" s="5"/>
      <c r="LU27" s="5"/>
      <c r="LV27" s="5"/>
      <c r="LW27" s="5"/>
      <c r="LX27" s="5"/>
      <c r="LY27" s="5"/>
      <c r="LZ27" s="5"/>
      <c r="MA27" s="5"/>
      <c r="MB27" s="5"/>
      <c r="MC27" s="5"/>
      <c r="MD27" s="5"/>
      <c r="ME27" s="5"/>
      <c r="MF27" s="5"/>
      <c r="MG27" s="5"/>
      <c r="MH27" s="5"/>
      <c r="MI27" s="5"/>
      <c r="MJ27" s="5"/>
      <c r="MK27" s="5"/>
      <c r="ML27" s="5"/>
      <c r="MM27" s="5"/>
      <c r="MN27" s="5"/>
      <c r="MO27" s="5"/>
      <c r="MP27" s="5"/>
      <c r="MQ27" s="5"/>
      <c r="MR27" s="5"/>
      <c r="MS27" s="5"/>
      <c r="MT27" s="5"/>
      <c r="MU27" s="5"/>
      <c r="MV27" s="5"/>
      <c r="MW27" s="5"/>
      <c r="MX27" s="5"/>
      <c r="MY27" s="5"/>
      <c r="MZ27" s="5"/>
      <c r="NA27" s="5"/>
      <c r="NB27" s="5"/>
      <c r="NC27" s="5"/>
      <c r="ND27" s="5"/>
      <c r="NE27" s="5"/>
      <c r="NF27" s="5"/>
      <c r="NG27" s="5"/>
      <c r="NH27" s="5"/>
      <c r="NI27" s="5"/>
      <c r="NJ27" s="5"/>
      <c r="NK27" s="5"/>
      <c r="NL27" s="5"/>
      <c r="NM27" s="5"/>
      <c r="NN27" s="5"/>
      <c r="NO27" s="5"/>
      <c r="NP27" s="5"/>
      <c r="NQ27" s="5"/>
      <c r="NR27" s="5"/>
      <c r="NS27" s="5"/>
      <c r="NT27" s="5"/>
      <c r="NU27" s="5"/>
      <c r="NV27" s="5"/>
      <c r="NW27" s="5"/>
      <c r="NX27" s="5"/>
      <c r="NY27" s="5"/>
      <c r="NZ27" s="5"/>
      <c r="OA27" s="5"/>
      <c r="OB27" s="5"/>
      <c r="OC27" s="5"/>
      <c r="OD27" s="5"/>
      <c r="OE27" s="5"/>
      <c r="OF27" s="5"/>
      <c r="OG27" s="5"/>
      <c r="OH27" s="5"/>
      <c r="OI27" s="5"/>
      <c r="OJ27" s="5"/>
      <c r="OK27" s="5"/>
      <c r="OL27" s="5"/>
      <c r="OM27" s="5"/>
      <c r="ON27" s="5"/>
      <c r="OO27" s="5"/>
      <c r="OP27" s="5"/>
      <c r="OQ27" s="5"/>
      <c r="OR27" s="5"/>
      <c r="OS27" s="5"/>
      <c r="OT27" s="5"/>
      <c r="OU27" s="5"/>
      <c r="OV27" s="5"/>
      <c r="OW27" s="5"/>
      <c r="OX27" s="5"/>
      <c r="OY27" s="5"/>
      <c r="OZ27" s="5"/>
      <c r="PA27" s="5"/>
      <c r="PB27" s="5"/>
      <c r="PC27" s="5"/>
      <c r="PD27" s="5"/>
      <c r="PE27" s="5"/>
      <c r="PF27" s="5"/>
      <c r="PG27" s="5"/>
      <c r="PH27" s="5"/>
      <c r="PI27" s="5"/>
      <c r="PJ27" s="5"/>
      <c r="PK27" s="5"/>
      <c r="PL27" s="5"/>
      <c r="PM27" s="5"/>
      <c r="PN27" s="5"/>
      <c r="PO27" s="5"/>
      <c r="PP27" s="5"/>
      <c r="PQ27" s="5"/>
      <c r="PR27" s="5"/>
      <c r="PS27" s="5"/>
      <c r="PT27" s="5"/>
      <c r="PU27" s="5"/>
      <c r="PV27" s="5"/>
      <c r="PW27" s="5"/>
      <c r="PX27" s="5"/>
      <c r="PY27" s="5"/>
      <c r="PZ27" s="5"/>
      <c r="QA27" s="5"/>
      <c r="QB27" s="5"/>
      <c r="QC27" s="5"/>
      <c r="QD27" s="5"/>
      <c r="QE27" s="5"/>
      <c r="QF27" s="5"/>
      <c r="QG27" s="5"/>
      <c r="QH27" s="5"/>
      <c r="QI27" s="5"/>
      <c r="QJ27" s="5"/>
      <c r="QK27" s="5"/>
      <c r="QL27" s="5"/>
      <c r="QM27" s="5"/>
      <c r="QN27" s="5"/>
      <c r="QO27" s="5"/>
      <c r="QP27" s="5"/>
      <c r="QQ27" s="5"/>
      <c r="QR27" s="5"/>
      <c r="QS27" s="5"/>
      <c r="QT27" s="5"/>
      <c r="QU27" s="5"/>
      <c r="QV27" s="5"/>
      <c r="QW27" s="5"/>
      <c r="QX27" s="5"/>
      <c r="QY27" s="5"/>
      <c r="QZ27" s="5"/>
      <c r="RA27" s="5"/>
      <c r="RB27" s="5"/>
      <c r="RC27" s="5"/>
      <c r="RD27" s="5"/>
      <c r="RE27" s="5"/>
      <c r="RF27" s="5"/>
      <c r="RG27" s="5"/>
      <c r="RH27" s="5"/>
      <c r="RI27" s="5"/>
      <c r="RJ27" s="5"/>
      <c r="RK27" s="5"/>
      <c r="RL27" s="5"/>
      <c r="RM27" s="5"/>
      <c r="RN27" s="5"/>
      <c r="RO27" s="5"/>
      <c r="RP27" s="5"/>
      <c r="RQ27" s="5"/>
      <c r="RR27" s="5"/>
      <c r="RS27" s="5"/>
      <c r="RT27" s="5"/>
      <c r="RU27" s="5"/>
      <c r="RV27" s="5"/>
      <c r="RW27" s="5"/>
      <c r="RX27" s="5"/>
      <c r="RY27" s="5"/>
      <c r="RZ27" s="5"/>
      <c r="SA27" s="5"/>
      <c r="SB27" s="5"/>
      <c r="SC27" s="5"/>
      <c r="SD27" s="5"/>
      <c r="SE27" s="5"/>
      <c r="SF27" s="5"/>
      <c r="SG27" s="5"/>
      <c r="SH27" s="5"/>
      <c r="SI27" s="5"/>
      <c r="SJ27" s="5"/>
      <c r="SK27" s="5"/>
      <c r="SL27" s="5"/>
      <c r="SM27" s="5"/>
      <c r="SN27" s="5"/>
      <c r="SO27" s="5"/>
      <c r="SP27" s="5"/>
      <c r="SQ27" s="5"/>
      <c r="SR27" s="5"/>
      <c r="SS27" s="5"/>
      <c r="ST27" s="5"/>
      <c r="SU27" s="5"/>
      <c r="SV27" s="5"/>
      <c r="SW27" s="5"/>
      <c r="SX27" s="5"/>
      <c r="SY27" s="5"/>
      <c r="SZ27" s="5"/>
      <c r="TA27" s="5"/>
      <c r="TB27" s="5"/>
      <c r="TC27" s="5"/>
      <c r="TD27" s="5"/>
      <c r="TE27" s="5"/>
      <c r="TF27" s="5"/>
      <c r="TG27" s="5"/>
      <c r="TH27" s="5"/>
      <c r="TI27" s="5"/>
      <c r="TJ27" s="5"/>
      <c r="TK27" s="5"/>
      <c r="TL27" s="5"/>
      <c r="TM27" s="5"/>
      <c r="TN27" s="5"/>
      <c r="TO27" s="5"/>
      <c r="TP27" s="5"/>
      <c r="TQ27" s="5"/>
      <c r="TR27" s="5"/>
      <c r="TS27" s="5"/>
      <c r="TT27" s="5"/>
      <c r="TU27" s="5"/>
      <c r="TV27" s="5"/>
      <c r="TW27" s="5"/>
      <c r="TX27" s="5"/>
      <c r="TY27" s="5"/>
      <c r="TZ27" s="5"/>
      <c r="UA27" s="5"/>
      <c r="UB27" s="5"/>
      <c r="UC27" s="5"/>
      <c r="UD27" s="5"/>
      <c r="UE27" s="5"/>
      <c r="UF27" s="5"/>
      <c r="UG27" s="5"/>
      <c r="UH27" s="5"/>
      <c r="UI27" s="5"/>
      <c r="UJ27" s="5"/>
      <c r="UK27" s="5"/>
      <c r="UL27" s="5"/>
      <c r="UM27" s="5"/>
      <c r="UN27" s="5"/>
      <c r="UO27" s="5"/>
      <c r="UP27" s="5"/>
      <c r="UQ27" s="5"/>
      <c r="UR27" s="5"/>
      <c r="US27" s="5"/>
      <c r="UT27" s="5"/>
      <c r="UU27" s="5"/>
      <c r="UV27" s="5"/>
      <c r="UW27" s="5"/>
      <c r="UX27" s="5"/>
      <c r="UY27" s="5"/>
      <c r="UZ27" s="5"/>
      <c r="VA27" s="5"/>
      <c r="VB27" s="5"/>
      <c r="VC27" s="5"/>
      <c r="VD27" s="5"/>
      <c r="VE27" s="5"/>
      <c r="VF27" s="5"/>
      <c r="VG27" s="5"/>
      <c r="VH27" s="5"/>
      <c r="VI27" s="5"/>
      <c r="VJ27" s="5"/>
      <c r="VK27" s="5"/>
      <c r="VL27" s="5"/>
      <c r="VM27" s="5"/>
      <c r="VN27" s="5"/>
      <c r="VO27" s="5"/>
      <c r="VP27" s="5"/>
      <c r="VQ27" s="5"/>
      <c r="VR27" s="5"/>
      <c r="VS27" s="5"/>
      <c r="VT27" s="5"/>
      <c r="VU27" s="5"/>
      <c r="VV27" s="5"/>
      <c r="VW27" s="5"/>
      <c r="VX27" s="5"/>
      <c r="VY27" s="5"/>
      <c r="VZ27" s="5"/>
      <c r="WA27" s="5"/>
      <c r="WB27" s="5"/>
      <c r="WC27" s="5"/>
      <c r="WD27" s="5"/>
      <c r="WE27" s="5"/>
      <c r="WF27" s="5"/>
      <c r="WG27" s="5"/>
      <c r="WH27" s="5"/>
      <c r="WI27" s="5"/>
      <c r="WJ27" s="5"/>
      <c r="WK27" s="5"/>
      <c r="WL27" s="5"/>
      <c r="WM27" s="5"/>
      <c r="WN27" s="5"/>
      <c r="WO27" s="5"/>
      <c r="WP27" s="5"/>
      <c r="WQ27" s="5"/>
      <c r="WR27" s="5"/>
      <c r="WS27" s="5"/>
      <c r="WT27" s="5"/>
      <c r="WU27" s="5"/>
      <c r="WV27" s="5"/>
      <c r="WW27" s="5"/>
      <c r="WX27" s="5"/>
      <c r="WY27" s="5"/>
      <c r="WZ27" s="5"/>
      <c r="XA27" s="5"/>
      <c r="XB27" s="5"/>
      <c r="XC27" s="5"/>
      <c r="XD27" s="5"/>
      <c r="XE27" s="5"/>
      <c r="XF27" s="5"/>
      <c r="XG27" s="5"/>
      <c r="XH27" s="5"/>
      <c r="XI27" s="5"/>
      <c r="XJ27" s="5"/>
      <c r="XK27" s="5"/>
      <c r="XL27" s="5"/>
      <c r="XM27" s="5"/>
      <c r="XN27" s="5"/>
      <c r="XO27" s="5"/>
      <c r="XP27" s="5"/>
      <c r="XQ27" s="5"/>
      <c r="XR27" s="5"/>
      <c r="XS27" s="5"/>
      <c r="XT27" s="5"/>
      <c r="XU27" s="5"/>
      <c r="XV27" s="5"/>
      <c r="XW27" s="5"/>
      <c r="XX27" s="5"/>
      <c r="XY27" s="5"/>
      <c r="XZ27" s="5"/>
      <c r="YA27" s="5"/>
      <c r="YB27" s="5"/>
      <c r="YC27" s="5"/>
      <c r="YD27" s="5"/>
      <c r="YE27" s="5"/>
      <c r="YF27" s="5"/>
      <c r="YG27" s="5"/>
      <c r="YH27" s="5"/>
      <c r="YI27" s="5"/>
      <c r="YJ27" s="5"/>
      <c r="YK27" s="5"/>
      <c r="YL27" s="5"/>
      <c r="YM27" s="5"/>
      <c r="YN27" s="5"/>
      <c r="YO27" s="5"/>
      <c r="YP27" s="5"/>
      <c r="YQ27" s="5"/>
      <c r="YR27" s="5"/>
      <c r="YS27" s="5"/>
      <c r="YT27" s="5"/>
      <c r="YU27" s="5"/>
      <c r="YV27" s="5"/>
      <c r="YW27" s="5"/>
      <c r="YX27" s="5"/>
      <c r="YY27" s="5"/>
      <c r="YZ27" s="5"/>
      <c r="ZA27" s="5"/>
      <c r="ZB27" s="5"/>
      <c r="ZC27" s="5"/>
      <c r="ZD27" s="5"/>
      <c r="ZE27" s="5"/>
      <c r="ZF27" s="5"/>
      <c r="ZG27" s="5"/>
      <c r="ZH27" s="5"/>
      <c r="ZI27" s="5"/>
      <c r="ZJ27" s="5"/>
      <c r="ZK27" s="5"/>
      <c r="ZL27" s="5"/>
      <c r="ZM27" s="5"/>
      <c r="ZN27" s="5"/>
      <c r="ZO27" s="5"/>
      <c r="ZP27" s="5"/>
      <c r="ZQ27" s="5"/>
      <c r="ZR27" s="5"/>
      <c r="ZS27" s="5"/>
      <c r="ZT27" s="5"/>
      <c r="ZU27" s="5"/>
      <c r="ZV27" s="5"/>
      <c r="ZW27" s="5"/>
      <c r="ZX27" s="5"/>
      <c r="ZY27" s="5"/>
      <c r="ZZ27" s="5"/>
      <c r="AAA27" s="5"/>
      <c r="AAB27" s="5"/>
      <c r="AAC27" s="5"/>
      <c r="AAD27" s="5"/>
      <c r="AAE27" s="5"/>
      <c r="AAF27" s="5"/>
      <c r="AAG27" s="5"/>
      <c r="AAH27" s="5"/>
      <c r="AAI27" s="5"/>
      <c r="AAJ27" s="5"/>
      <c r="AAK27" s="5"/>
      <c r="AAL27" s="5"/>
      <c r="AAM27" s="5"/>
      <c r="AAN27" s="5"/>
      <c r="AAO27" s="5"/>
      <c r="AAP27" s="5"/>
      <c r="AAQ27" s="5"/>
      <c r="AAR27" s="5"/>
      <c r="AAS27" s="5"/>
      <c r="AAT27" s="5"/>
      <c r="AAU27" s="5"/>
      <c r="AAV27" s="5"/>
      <c r="AAW27" s="5"/>
      <c r="AAX27" s="5"/>
      <c r="AAY27" s="5"/>
      <c r="AAZ27" s="5"/>
      <c r="ABA27" s="5"/>
      <c r="ABB27" s="5"/>
      <c r="ABC27" s="5"/>
      <c r="ABD27" s="5"/>
      <c r="ABE27" s="5"/>
      <c r="ABF27" s="5"/>
      <c r="ABG27" s="5"/>
      <c r="ABH27" s="5"/>
      <c r="ABI27" s="5"/>
      <c r="ABJ27" s="5"/>
      <c r="ABK27" s="5"/>
      <c r="ABL27" s="5"/>
      <c r="ABM27" s="5"/>
      <c r="ABN27" s="5"/>
      <c r="ABO27" s="5"/>
      <c r="ABP27" s="5"/>
      <c r="ABQ27" s="5"/>
      <c r="ABR27" s="5"/>
      <c r="ABS27" s="5"/>
      <c r="ABT27" s="5"/>
      <c r="ABU27" s="5"/>
      <c r="ABV27" s="5"/>
      <c r="ABW27" s="5"/>
      <c r="ABX27" s="5"/>
      <c r="ABY27" s="5"/>
      <c r="ABZ27" s="5"/>
      <c r="ACA27" s="5"/>
      <c r="ACB27" s="5"/>
      <c r="ACC27" s="5"/>
      <c r="ACD27" s="5"/>
      <c r="ACE27" s="5"/>
      <c r="ACF27" s="5"/>
      <c r="ACG27" s="5"/>
      <c r="ACH27" s="5"/>
      <c r="ACI27" s="5"/>
      <c r="ACJ27" s="5"/>
      <c r="ACK27" s="5"/>
      <c r="ACL27" s="5"/>
      <c r="ACM27" s="5"/>
      <c r="ACN27" s="5"/>
      <c r="ACO27" s="5"/>
      <c r="ACP27" s="5"/>
      <c r="ACQ27" s="5"/>
      <c r="ACR27" s="5"/>
      <c r="ACS27" s="5"/>
      <c r="ACT27" s="5"/>
      <c r="ACU27" s="5"/>
      <c r="ACV27" s="5"/>
      <c r="ACW27" s="5"/>
      <c r="ACX27" s="5"/>
      <c r="ACY27" s="5"/>
      <c r="ACZ27" s="5"/>
      <c r="ADA27" s="5"/>
      <c r="ADB27" s="5"/>
      <c r="ADC27" s="5"/>
      <c r="ADD27" s="5"/>
      <c r="ADE27" s="5"/>
      <c r="ADF27" s="5"/>
      <c r="ADG27" s="5"/>
      <c r="ADH27" s="5"/>
      <c r="ADI27" s="5"/>
      <c r="ADJ27" s="5"/>
      <c r="ADK27" s="5"/>
      <c r="ADL27" s="5"/>
      <c r="ADM27" s="5"/>
      <c r="ADN27" s="5"/>
      <c r="ADO27" s="5"/>
      <c r="ADP27" s="5"/>
      <c r="ADQ27" s="5"/>
      <c r="ADR27" s="5"/>
      <c r="ADS27" s="5"/>
      <c r="ADT27" s="5"/>
      <c r="ADU27" s="5"/>
      <c r="ADV27" s="5"/>
      <c r="ADW27" s="5"/>
      <c r="ADX27" s="5"/>
      <c r="ADY27" s="5"/>
      <c r="ADZ27" s="5"/>
      <c r="AEA27" s="5"/>
      <c r="AEB27" s="5"/>
      <c r="AEC27" s="5"/>
      <c r="AED27" s="5"/>
      <c r="AEE27" s="5"/>
      <c r="AEF27" s="5"/>
      <c r="AEG27" s="5"/>
      <c r="AEH27" s="5"/>
      <c r="AEI27" s="5"/>
      <c r="AEJ27" s="5"/>
      <c r="AEK27" s="5"/>
      <c r="AEL27" s="5"/>
      <c r="AEM27" s="5"/>
      <c r="AEN27" s="5"/>
      <c r="AEO27" s="5"/>
      <c r="AEP27" s="5"/>
      <c r="AEQ27" s="5"/>
      <c r="AER27" s="5"/>
      <c r="AES27" s="5"/>
      <c r="AET27" s="5"/>
      <c r="AEU27" s="5"/>
      <c r="AEV27" s="5"/>
      <c r="AEW27" s="5"/>
      <c r="AEX27" s="5"/>
      <c r="AEY27" s="5"/>
      <c r="AEZ27" s="5"/>
      <c r="AFA27" s="5"/>
      <c r="AFB27" s="5"/>
      <c r="AFC27" s="5"/>
      <c r="AFD27" s="5"/>
      <c r="AFE27" s="5"/>
      <c r="AFF27" s="5"/>
      <c r="AFG27" s="5"/>
      <c r="AFH27" s="5"/>
      <c r="AFI27" s="5"/>
      <c r="AFJ27" s="5"/>
      <c r="AFK27" s="5"/>
      <c r="AFL27" s="5"/>
      <c r="AFM27" s="5"/>
      <c r="AFN27" s="5"/>
      <c r="AFO27" s="5"/>
      <c r="AFP27" s="5"/>
      <c r="AFQ27" s="5"/>
      <c r="AFR27" s="5"/>
      <c r="AFS27" s="5"/>
      <c r="AFT27" s="5"/>
      <c r="AFU27" s="5"/>
      <c r="AFV27" s="5"/>
      <c r="AFW27" s="5"/>
      <c r="AFX27" s="5"/>
      <c r="AFY27" s="5"/>
      <c r="AFZ27" s="5"/>
      <c r="AGA27" s="5"/>
      <c r="AGB27" s="5"/>
      <c r="AGC27" s="5"/>
      <c r="AGD27" s="5"/>
      <c r="AGE27" s="5"/>
      <c r="AGF27" s="5"/>
      <c r="AGG27" s="5"/>
      <c r="AGH27" s="5"/>
      <c r="AGI27" s="5"/>
      <c r="AGJ27" s="5"/>
      <c r="AGK27" s="5"/>
      <c r="AGL27" s="5"/>
      <c r="AGM27" s="5"/>
      <c r="AGN27" s="5"/>
      <c r="AGO27" s="5"/>
      <c r="AGP27" s="5"/>
      <c r="AGQ27" s="5"/>
      <c r="AGR27" s="5"/>
      <c r="AGS27" s="5"/>
      <c r="AGT27" s="5"/>
      <c r="AGU27" s="5"/>
      <c r="AGV27" s="5"/>
      <c r="AGW27" s="5"/>
      <c r="AGX27" s="5"/>
      <c r="AGY27" s="5"/>
      <c r="AGZ27" s="5"/>
      <c r="AHA27" s="5"/>
      <c r="AHB27" s="5"/>
      <c r="AHC27" s="5"/>
      <c r="AHD27" s="5"/>
      <c r="AHE27" s="5"/>
      <c r="AHF27" s="5"/>
      <c r="AHG27" s="5"/>
      <c r="AHH27" s="5"/>
      <c r="AHI27" s="5"/>
      <c r="AHJ27" s="5"/>
      <c r="AHK27" s="5"/>
      <c r="AHL27" s="5"/>
      <c r="AHM27" s="5"/>
      <c r="AHN27" s="5"/>
      <c r="AHO27" s="5"/>
      <c r="AHP27" s="5"/>
      <c r="AHQ27" s="5"/>
      <c r="AHR27" s="5"/>
      <c r="AHS27" s="5"/>
      <c r="AHT27" s="5"/>
      <c r="AHU27" s="5"/>
      <c r="AHV27" s="5"/>
      <c r="AHW27" s="5"/>
      <c r="AHX27" s="5"/>
      <c r="AHY27" s="5"/>
      <c r="AHZ27" s="5"/>
      <c r="AIA27" s="5"/>
      <c r="AIB27" s="5"/>
      <c r="AIC27" s="5"/>
      <c r="AID27" s="5"/>
      <c r="AIE27" s="5"/>
      <c r="AIF27" s="5"/>
      <c r="AIG27" s="5"/>
      <c r="AIH27" s="5"/>
      <c r="AII27" s="5"/>
      <c r="AIJ27" s="5"/>
      <c r="AIK27" s="5"/>
      <c r="AIL27" s="5"/>
      <c r="AIM27" s="5"/>
      <c r="AIN27" s="5"/>
      <c r="AIO27" s="5"/>
      <c r="AIP27" s="5"/>
      <c r="AIQ27" s="5"/>
      <c r="AIR27" s="5"/>
      <c r="AIS27" s="5"/>
      <c r="AIT27" s="5"/>
      <c r="AIU27" s="5"/>
      <c r="AIV27" s="5"/>
      <c r="AIW27" s="5"/>
      <c r="AIX27" s="5"/>
      <c r="AIY27" s="5"/>
      <c r="AIZ27" s="5"/>
      <c r="AJA27" s="5"/>
      <c r="AJB27" s="5"/>
      <c r="AJC27" s="5"/>
      <c r="AJD27" s="5"/>
      <c r="AJE27" s="5"/>
      <c r="AJF27" s="5"/>
      <c r="AJG27" s="5"/>
      <c r="AJH27" s="5"/>
      <c r="AJI27" s="5"/>
      <c r="AJJ27" s="5"/>
      <c r="AJK27" s="5"/>
      <c r="AJL27" s="5"/>
      <c r="AJM27" s="5"/>
      <c r="AJN27" s="5"/>
      <c r="AJO27" s="5"/>
      <c r="AJP27" s="5"/>
      <c r="AJQ27" s="5"/>
      <c r="AJR27" s="5"/>
      <c r="AJS27" s="5"/>
      <c r="AJT27" s="5"/>
      <c r="AJU27" s="5"/>
      <c r="AJV27" s="5"/>
      <c r="AJW27" s="5"/>
      <c r="AJX27" s="5"/>
      <c r="AJY27" s="5"/>
      <c r="AJZ27" s="5"/>
      <c r="AKA27" s="5"/>
      <c r="AKB27" s="5"/>
      <c r="AKC27" s="5"/>
      <c r="AKD27" s="5"/>
      <c r="AKE27" s="5"/>
      <c r="AKF27" s="5"/>
      <c r="AKG27" s="5"/>
      <c r="AKH27" s="5"/>
      <c r="AKI27" s="5"/>
      <c r="AKJ27" s="5"/>
      <c r="AKK27" s="5"/>
      <c r="AKL27" s="5"/>
      <c r="AKM27" s="5"/>
      <c r="AKN27" s="5"/>
      <c r="AKO27" s="5"/>
      <c r="AKP27" s="5"/>
      <c r="AKQ27" s="5"/>
      <c r="AKR27" s="5"/>
      <c r="AKS27" s="5"/>
      <c r="AKT27" s="5"/>
      <c r="AKU27" s="5"/>
      <c r="AKV27" s="5"/>
      <c r="AKW27" s="5"/>
      <c r="AKX27" s="5"/>
      <c r="AKY27" s="5"/>
      <c r="AKZ27" s="5"/>
      <c r="ALA27" s="5"/>
      <c r="ALB27" s="5"/>
      <c r="ALC27" s="5"/>
      <c r="ALD27" s="5"/>
      <c r="ALE27" s="5"/>
      <c r="ALF27" s="5"/>
      <c r="ALG27" s="5"/>
      <c r="ALH27" s="5"/>
      <c r="ALI27" s="5"/>
      <c r="ALJ27" s="5"/>
      <c r="ALK27" s="5"/>
      <c r="ALL27" s="5"/>
      <c r="ALM27" s="5"/>
      <c r="ALN27" s="5"/>
      <c r="ALO27" s="5"/>
      <c r="ALP27" s="5"/>
      <c r="ALQ27" s="5"/>
      <c r="ALR27" s="5"/>
      <c r="ALS27" s="5"/>
      <c r="ALT27" s="5"/>
      <c r="ALU27" s="5"/>
      <c r="ALV27" s="5"/>
      <c r="ALW27" s="5"/>
      <c r="ALX27" s="5"/>
      <c r="ALY27" s="5"/>
      <c r="ALZ27" s="5"/>
      <c r="AMA27" s="5"/>
      <c r="AMB27" s="5"/>
      <c r="AMC27" s="5"/>
      <c r="AMD27" s="5"/>
      <c r="AME27" s="5"/>
      <c r="AMF27" s="5"/>
      <c r="AMG27" s="5"/>
      <c r="AMH27" s="5"/>
      <c r="AMI27" s="5"/>
      <c r="AMJ27" s="5"/>
      <c r="AMK27" s="5"/>
      <c r="AML27" s="5"/>
      <c r="AMM27" s="5"/>
      <c r="AMN27" s="5"/>
      <c r="AMO27" s="5"/>
      <c r="AMP27" s="5"/>
      <c r="AMQ27" s="5"/>
      <c r="AMR27" s="5"/>
      <c r="AMS27" s="5"/>
      <c r="AMT27" s="5"/>
      <c r="AMU27" s="5"/>
      <c r="AMV27" s="5"/>
      <c r="AMW27" s="5"/>
      <c r="AMX27" s="5"/>
      <c r="AMY27" s="5"/>
      <c r="AMZ27" s="5"/>
      <c r="ANA27" s="5"/>
      <c r="ANB27" s="5"/>
      <c r="ANC27" s="5"/>
      <c r="AND27" s="5"/>
      <c r="ANE27" s="5"/>
      <c r="ANF27" s="5"/>
      <c r="ANG27" s="5"/>
      <c r="ANH27" s="5"/>
      <c r="ANI27" s="5"/>
      <c r="ANJ27" s="5"/>
      <c r="ANK27" s="5"/>
      <c r="ANL27" s="5"/>
      <c r="ANM27" s="5"/>
      <c r="ANN27" s="5"/>
      <c r="ANO27" s="5"/>
      <c r="ANP27" s="5"/>
      <c r="ANQ27" s="5"/>
      <c r="ANR27" s="5"/>
      <c r="ANS27" s="5"/>
      <c r="ANT27" s="5"/>
      <c r="ANU27" s="5"/>
      <c r="ANV27" s="5"/>
      <c r="ANW27" s="5"/>
      <c r="ANX27" s="5"/>
      <c r="ANY27" s="5"/>
      <c r="ANZ27" s="5"/>
      <c r="AOA27" s="5"/>
      <c r="AOB27" s="5"/>
      <c r="AOC27" s="5"/>
      <c r="AOD27" s="5"/>
      <c r="AOE27" s="5"/>
      <c r="AOF27" s="5"/>
      <c r="AOG27" s="5"/>
      <c r="AOH27" s="5"/>
      <c r="AOI27" s="5"/>
      <c r="AOJ27" s="5"/>
      <c r="AOK27" s="5"/>
      <c r="AOL27" s="5"/>
      <c r="AOM27" s="5"/>
      <c r="AON27" s="5"/>
      <c r="AOO27" s="5"/>
      <c r="AOP27" s="5"/>
      <c r="AOQ27" s="5"/>
      <c r="AOR27" s="5"/>
      <c r="AOS27" s="5"/>
      <c r="AOT27" s="5"/>
      <c r="AOU27" s="5"/>
      <c r="AOV27" s="5"/>
      <c r="AOW27" s="5"/>
      <c r="AOX27" s="5"/>
      <c r="AOY27" s="5"/>
      <c r="AOZ27" s="5"/>
      <c r="APA27" s="5"/>
      <c r="APB27" s="5"/>
      <c r="APC27" s="5"/>
      <c r="APD27" s="5"/>
      <c r="APE27" s="5"/>
      <c r="APF27" s="5"/>
      <c r="APG27" s="5"/>
      <c r="APH27" s="5"/>
      <c r="API27" s="5"/>
      <c r="APJ27" s="5"/>
      <c r="APK27" s="5"/>
      <c r="APL27" s="5"/>
      <c r="APM27" s="5"/>
      <c r="APN27" s="5"/>
      <c r="APO27" s="5"/>
      <c r="APP27" s="5"/>
      <c r="APQ27" s="5"/>
      <c r="APR27" s="5"/>
      <c r="APS27" s="5"/>
      <c r="APT27" s="5"/>
      <c r="APU27" s="5"/>
      <c r="APV27" s="5"/>
      <c r="APW27" s="5"/>
      <c r="APX27" s="5"/>
      <c r="APY27" s="5"/>
      <c r="APZ27" s="5"/>
      <c r="AQA27" s="5"/>
      <c r="AQB27" s="5"/>
      <c r="AQC27" s="5"/>
      <c r="AQD27" s="5"/>
      <c r="AQE27" s="5"/>
      <c r="AQF27" s="5"/>
      <c r="AQG27" s="5"/>
      <c r="AQH27" s="5"/>
      <c r="AQI27" s="5"/>
      <c r="AQJ27" s="5"/>
      <c r="AQK27" s="5"/>
      <c r="AQL27" s="5"/>
      <c r="AQM27" s="5"/>
      <c r="AQN27" s="5"/>
      <c r="AQO27" s="5"/>
      <c r="AQP27" s="5"/>
      <c r="AQQ27" s="5"/>
      <c r="AQR27" s="5"/>
      <c r="AQS27" s="5"/>
      <c r="AQT27" s="5"/>
      <c r="AQU27" s="5"/>
      <c r="AQV27" s="5"/>
      <c r="AQW27" s="5"/>
      <c r="AQX27" s="5"/>
      <c r="AQY27" s="5"/>
      <c r="AQZ27" s="5"/>
      <c r="ARA27" s="5"/>
      <c r="ARB27" s="5"/>
      <c r="ARC27" s="5"/>
      <c r="ARD27" s="5"/>
      <c r="ARE27" s="5"/>
      <c r="ARF27" s="5"/>
      <c r="ARG27" s="5"/>
      <c r="ARH27" s="5"/>
      <c r="ARI27" s="5"/>
      <c r="ARJ27" s="5"/>
      <c r="ARK27" s="5"/>
      <c r="ARL27" s="5"/>
      <c r="ARM27" s="5"/>
      <c r="ARN27" s="5"/>
      <c r="ARO27" s="5"/>
      <c r="ARP27" s="5"/>
      <c r="ARQ27" s="5"/>
      <c r="ARR27" s="5"/>
      <c r="ARS27" s="5"/>
      <c r="ART27" s="5"/>
      <c r="ARU27" s="5"/>
      <c r="ARV27" s="5"/>
      <c r="ARW27" s="5"/>
      <c r="ARX27" s="5"/>
      <c r="ARY27" s="5"/>
      <c r="ARZ27" s="5"/>
      <c r="ASA27" s="5"/>
      <c r="ASB27" s="5"/>
      <c r="ASC27" s="5"/>
      <c r="ASD27" s="5"/>
      <c r="ASE27" s="5"/>
      <c r="ASF27" s="5"/>
      <c r="ASG27" s="5"/>
      <c r="ASH27" s="5"/>
      <c r="ASI27" s="5"/>
      <c r="ASJ27" s="5"/>
      <c r="ASK27" s="5"/>
      <c r="ASL27" s="5"/>
      <c r="ASM27" s="5"/>
      <c r="ASN27" s="5"/>
      <c r="ASO27" s="5"/>
      <c r="ASP27" s="5"/>
      <c r="ASQ27" s="5"/>
      <c r="ASR27" s="5"/>
      <c r="ASS27" s="5"/>
      <c r="AST27" s="5"/>
      <c r="ASU27" s="5"/>
      <c r="ASV27" s="5"/>
      <c r="ASW27" s="5"/>
      <c r="ASX27" s="5"/>
      <c r="ASY27" s="5"/>
      <c r="ASZ27" s="5"/>
      <c r="ATA27" s="5"/>
      <c r="ATB27" s="5"/>
      <c r="ATC27" s="5"/>
      <c r="ATD27" s="5"/>
      <c r="ATE27" s="5"/>
      <c r="ATF27" s="5"/>
      <c r="ATG27" s="5"/>
      <c r="ATH27" s="5"/>
      <c r="ATI27" s="5"/>
      <c r="ATJ27" s="5"/>
      <c r="ATK27" s="5"/>
      <c r="ATL27" s="5"/>
      <c r="ATM27" s="5"/>
      <c r="ATN27" s="5"/>
      <c r="ATO27" s="5"/>
      <c r="ATP27" s="5"/>
      <c r="ATQ27" s="5"/>
      <c r="ATR27" s="5"/>
      <c r="ATS27" s="5"/>
      <c r="ATT27" s="5"/>
      <c r="ATU27" s="5"/>
      <c r="ATV27" s="5"/>
      <c r="ATW27" s="5"/>
      <c r="ATX27" s="5"/>
      <c r="ATY27" s="5"/>
      <c r="ATZ27" s="5"/>
      <c r="AUA27" s="5"/>
      <c r="AUB27" s="5"/>
      <c r="AUC27" s="5"/>
      <c r="AUD27" s="5"/>
      <c r="AUE27" s="5"/>
      <c r="AUF27" s="5"/>
      <c r="AUG27" s="5"/>
      <c r="AUH27" s="5"/>
      <c r="AUI27" s="5"/>
      <c r="AUJ27" s="5"/>
      <c r="AUK27" s="5"/>
      <c r="AUL27" s="5"/>
      <c r="AUM27" s="5"/>
      <c r="AUN27" s="5"/>
      <c r="AUO27" s="5"/>
      <c r="AUP27" s="5"/>
      <c r="AUQ27" s="5"/>
      <c r="AUR27" s="5"/>
      <c r="AUS27" s="5"/>
      <c r="AUT27" s="5"/>
      <c r="AUU27" s="5"/>
      <c r="AUV27" s="5"/>
      <c r="AUW27" s="5"/>
      <c r="AUX27" s="5"/>
      <c r="AUY27" s="5"/>
      <c r="AUZ27" s="5"/>
      <c r="AVA27" s="5"/>
      <c r="AVB27" s="5"/>
      <c r="AVC27" s="5"/>
      <c r="AVD27" s="5"/>
      <c r="AVE27" s="5"/>
      <c r="AVF27" s="5"/>
      <c r="AVG27" s="5"/>
      <c r="AVH27" s="5"/>
      <c r="AVI27" s="5"/>
      <c r="AVJ27" s="5"/>
      <c r="AVK27" s="5"/>
      <c r="AVL27" s="5"/>
      <c r="AVM27" s="5"/>
      <c r="AVN27" s="5"/>
      <c r="AVO27" s="5"/>
      <c r="AVP27" s="5"/>
      <c r="AVQ27" s="5"/>
      <c r="AVR27" s="5"/>
      <c r="AVS27" s="5"/>
      <c r="AVT27" s="5"/>
      <c r="AVU27" s="5"/>
      <c r="AVV27" s="5"/>
      <c r="AVW27" s="5"/>
      <c r="AVX27" s="5"/>
      <c r="AVY27" s="5"/>
      <c r="AVZ27" s="5"/>
      <c r="AWA27" s="5"/>
      <c r="AWB27" s="5"/>
      <c r="AWC27" s="5"/>
      <c r="AWD27" s="5"/>
      <c r="AWE27" s="5"/>
      <c r="AWF27" s="5"/>
      <c r="AWG27" s="5"/>
      <c r="AWH27" s="5"/>
      <c r="AWI27" s="5"/>
      <c r="AWJ27" s="5"/>
      <c r="AWK27" s="5"/>
      <c r="AWL27" s="5"/>
      <c r="AWM27" s="5"/>
      <c r="AWN27" s="5"/>
      <c r="AWO27" s="5"/>
      <c r="AWP27" s="5"/>
      <c r="AWQ27" s="5"/>
      <c r="AWR27" s="5"/>
      <c r="AWS27" s="5"/>
      <c r="AWT27" s="5"/>
      <c r="AWU27" s="5"/>
      <c r="AWV27" s="5"/>
      <c r="AWW27" s="5"/>
      <c r="AWX27" s="5"/>
      <c r="AWY27" s="5"/>
      <c r="AWZ27" s="5"/>
      <c r="AXA27" s="5"/>
      <c r="AXB27" s="5"/>
      <c r="AXC27" s="5"/>
      <c r="AXD27" s="5"/>
      <c r="AXE27" s="5"/>
      <c r="AXF27" s="5"/>
      <c r="AXG27" s="5"/>
      <c r="AXH27" s="5"/>
      <c r="AXI27" s="5"/>
      <c r="AXJ27" s="5"/>
      <c r="AXK27" s="5"/>
      <c r="AXL27" s="5"/>
      <c r="AXM27" s="5"/>
      <c r="AXN27" s="5"/>
      <c r="AXO27" s="5"/>
      <c r="AXP27" s="5"/>
      <c r="AXQ27" s="5"/>
      <c r="AXR27" s="5"/>
      <c r="AXS27" s="5"/>
      <c r="AXT27" s="5"/>
      <c r="AXU27" s="5"/>
      <c r="AXV27" s="5"/>
      <c r="AXW27" s="5"/>
      <c r="AXX27" s="5"/>
      <c r="AXY27" s="5"/>
      <c r="AXZ27" s="5"/>
      <c r="AYA27" s="5"/>
      <c r="AYB27" s="5"/>
      <c r="AYC27" s="5"/>
      <c r="AYD27" s="5"/>
      <c r="AYE27" s="5"/>
      <c r="AYF27" s="5"/>
      <c r="AYG27" s="5"/>
      <c r="AYH27" s="5"/>
      <c r="AYI27" s="5"/>
      <c r="AYJ27" s="5"/>
      <c r="AYK27" s="5"/>
      <c r="AYL27" s="5"/>
      <c r="AYM27" s="5"/>
      <c r="AYN27" s="5"/>
      <c r="AYO27" s="5"/>
      <c r="AYP27" s="5"/>
      <c r="AYQ27" s="5"/>
      <c r="AYR27" s="5"/>
      <c r="AYS27" s="5"/>
      <c r="AYT27" s="5"/>
      <c r="AYU27" s="5"/>
      <c r="AYV27" s="5"/>
      <c r="AYW27" s="5"/>
      <c r="AYX27" s="5"/>
      <c r="AYY27" s="5"/>
      <c r="AYZ27" s="5"/>
      <c r="AZA27" s="5"/>
      <c r="AZB27" s="5"/>
      <c r="AZC27" s="5"/>
      <c r="AZD27" s="5"/>
      <c r="AZE27" s="5"/>
      <c r="AZF27" s="5"/>
      <c r="AZG27" s="5"/>
      <c r="AZH27" s="5"/>
      <c r="AZI27" s="5"/>
      <c r="AZJ27" s="5"/>
      <c r="AZK27" s="5"/>
      <c r="AZL27" s="5"/>
      <c r="AZM27" s="5"/>
      <c r="AZN27" s="5"/>
      <c r="AZO27" s="5"/>
      <c r="AZP27" s="5"/>
      <c r="AZQ27" s="5"/>
      <c r="AZR27" s="5"/>
      <c r="AZS27" s="5"/>
      <c r="AZT27" s="5"/>
      <c r="AZU27" s="5"/>
      <c r="AZV27" s="5"/>
      <c r="AZW27" s="5"/>
      <c r="AZX27" s="5"/>
      <c r="AZY27" s="5"/>
      <c r="AZZ27" s="5"/>
      <c r="BAA27" s="5"/>
      <c r="BAB27" s="5"/>
      <c r="BAC27" s="5"/>
      <c r="BAD27" s="5"/>
      <c r="BAE27" s="5"/>
      <c r="BAF27" s="5"/>
      <c r="BAG27" s="5"/>
      <c r="BAH27" s="5"/>
      <c r="BAI27" s="5"/>
      <c r="BAJ27" s="5"/>
      <c r="BAK27" s="5"/>
      <c r="BAL27" s="5"/>
      <c r="BAM27" s="5"/>
      <c r="BAN27" s="5"/>
      <c r="BAO27" s="5"/>
      <c r="BAP27" s="5"/>
      <c r="BAQ27" s="5"/>
      <c r="BAR27" s="5"/>
      <c r="BAS27" s="5"/>
      <c r="BAT27" s="5"/>
      <c r="BAU27" s="5"/>
      <c r="BAV27" s="5"/>
      <c r="BAW27" s="5"/>
      <c r="BAX27" s="5"/>
      <c r="BAY27" s="5"/>
      <c r="BAZ27" s="5"/>
      <c r="BBA27" s="5"/>
      <c r="BBB27" s="5"/>
      <c r="BBC27" s="5"/>
      <c r="BBD27" s="5"/>
      <c r="BBE27" s="5"/>
      <c r="BBF27" s="5"/>
      <c r="BBG27" s="5"/>
      <c r="BBH27" s="5"/>
      <c r="BBI27" s="5"/>
      <c r="BBJ27" s="5"/>
      <c r="BBK27" s="5"/>
      <c r="BBL27" s="5"/>
      <c r="BBM27" s="5"/>
      <c r="BBN27" s="5"/>
      <c r="BBO27" s="5"/>
      <c r="BBP27" s="5"/>
      <c r="BBQ27" s="5"/>
      <c r="BBR27" s="5"/>
      <c r="BBS27" s="5"/>
      <c r="BBT27" s="5"/>
      <c r="BBU27" s="5"/>
      <c r="BBV27" s="5"/>
      <c r="BBW27" s="5"/>
      <c r="BBX27" s="5"/>
      <c r="BBY27" s="5"/>
      <c r="BBZ27" s="5"/>
      <c r="BCA27" s="5"/>
      <c r="BCB27" s="5"/>
      <c r="BCC27" s="5"/>
      <c r="BCD27" s="5"/>
      <c r="BCE27" s="5"/>
      <c r="BCF27" s="5"/>
      <c r="BCG27" s="5"/>
      <c r="BCH27" s="5"/>
      <c r="BCI27" s="5"/>
      <c r="BCJ27" s="5"/>
      <c r="BCK27" s="5"/>
      <c r="BCL27" s="5"/>
      <c r="BCM27" s="5"/>
      <c r="BCN27" s="5"/>
      <c r="BCO27" s="5"/>
      <c r="BCP27" s="5"/>
      <c r="BCQ27" s="5"/>
      <c r="BCR27" s="5"/>
      <c r="BCS27" s="5"/>
      <c r="BCT27" s="5"/>
      <c r="BCU27" s="5"/>
      <c r="BCV27" s="5"/>
      <c r="BCW27" s="5"/>
      <c r="BCX27" s="5"/>
      <c r="BCY27" s="5"/>
      <c r="BCZ27" s="5"/>
      <c r="BDA27" s="5"/>
      <c r="BDB27" s="5"/>
      <c r="BDC27" s="5"/>
      <c r="BDD27" s="5"/>
      <c r="BDE27" s="5"/>
      <c r="BDF27" s="5"/>
      <c r="BDG27" s="5"/>
      <c r="BDH27" s="5"/>
      <c r="BDI27" s="5"/>
      <c r="BDJ27" s="5"/>
      <c r="BDK27" s="5"/>
      <c r="BDL27" s="5"/>
      <c r="BDM27" s="5"/>
      <c r="BDN27" s="5"/>
      <c r="BDO27" s="5"/>
      <c r="BDP27" s="5"/>
      <c r="BDQ27" s="5"/>
      <c r="BDR27" s="5"/>
      <c r="BDS27" s="5"/>
      <c r="BDT27" s="5"/>
      <c r="BDU27" s="5"/>
      <c r="BDV27" s="5"/>
      <c r="BDW27" s="5"/>
      <c r="BDX27" s="5"/>
      <c r="BDY27" s="5"/>
      <c r="BDZ27" s="5"/>
      <c r="BEA27" s="5"/>
      <c r="BEB27" s="5"/>
      <c r="BEC27" s="5"/>
      <c r="BED27" s="5"/>
      <c r="BEE27" s="5"/>
      <c r="BEF27" s="5"/>
      <c r="BEG27" s="5"/>
      <c r="BEH27" s="5"/>
      <c r="BEI27" s="5"/>
      <c r="BEJ27" s="5"/>
      <c r="BEK27" s="5"/>
      <c r="BEL27" s="5"/>
      <c r="BEM27" s="5"/>
      <c r="BEN27" s="5"/>
      <c r="BEO27" s="5"/>
      <c r="BEP27" s="5"/>
      <c r="BEQ27" s="5"/>
      <c r="BER27" s="5"/>
      <c r="BES27" s="5"/>
      <c r="BET27" s="5"/>
      <c r="BEU27" s="5"/>
      <c r="BEV27" s="5"/>
      <c r="BEW27" s="5"/>
      <c r="BEX27" s="5"/>
      <c r="BEY27" s="5"/>
      <c r="BEZ27" s="5"/>
      <c r="BFA27" s="5"/>
      <c r="BFB27" s="5"/>
      <c r="BFC27" s="5"/>
      <c r="BFD27" s="5"/>
      <c r="BFE27" s="5"/>
      <c r="BFF27" s="5"/>
      <c r="BFG27" s="5"/>
      <c r="BFH27" s="5"/>
      <c r="BFI27" s="5"/>
      <c r="BFJ27" s="5"/>
      <c r="BFK27" s="5"/>
      <c r="BFL27" s="5"/>
      <c r="BFM27" s="5"/>
      <c r="BFN27" s="5"/>
      <c r="BFO27" s="5"/>
      <c r="BFP27" s="5"/>
      <c r="BFQ27" s="5"/>
      <c r="BFR27" s="5"/>
      <c r="BFS27" s="5"/>
      <c r="BFT27" s="5"/>
      <c r="BFU27" s="5"/>
      <c r="BFV27" s="5"/>
      <c r="BFW27" s="5"/>
      <c r="BFX27" s="5"/>
      <c r="BFY27" s="5"/>
      <c r="BFZ27" s="5"/>
      <c r="BGA27" s="5"/>
      <c r="BGB27" s="5"/>
      <c r="BGC27" s="5"/>
      <c r="BGD27" s="5"/>
      <c r="BGE27" s="5"/>
      <c r="BGF27" s="5"/>
      <c r="BGG27" s="5"/>
      <c r="BGH27" s="5"/>
      <c r="BGI27" s="5"/>
      <c r="BGJ27" s="5"/>
      <c r="BGK27" s="5"/>
      <c r="BGL27" s="5"/>
      <c r="BGM27" s="5"/>
      <c r="BGN27" s="5"/>
      <c r="BGO27" s="5"/>
      <c r="BGP27" s="5"/>
      <c r="BGQ27" s="5"/>
      <c r="BGR27" s="5"/>
      <c r="BGS27" s="5"/>
      <c r="BGT27" s="5"/>
      <c r="BGU27" s="5"/>
      <c r="BGV27" s="5"/>
      <c r="BGW27" s="5"/>
      <c r="BGX27" s="5"/>
      <c r="BGY27" s="5"/>
      <c r="BGZ27" s="5"/>
      <c r="BHA27" s="5"/>
      <c r="BHB27" s="5"/>
      <c r="BHC27" s="5"/>
      <c r="BHD27" s="5"/>
      <c r="BHE27" s="5"/>
      <c r="BHF27" s="5"/>
      <c r="BHG27" s="5"/>
      <c r="BHH27" s="5"/>
      <c r="BHI27" s="5"/>
      <c r="BHJ27" s="5"/>
      <c r="BHK27" s="5"/>
      <c r="BHL27" s="5"/>
      <c r="BHM27" s="5"/>
      <c r="BHN27" s="5"/>
      <c r="BHO27" s="5"/>
      <c r="BHP27" s="5"/>
      <c r="BHQ27" s="5"/>
      <c r="BHR27" s="5"/>
      <c r="BHS27" s="5"/>
      <c r="BHT27" s="5"/>
      <c r="BHU27" s="5"/>
      <c r="BHV27" s="5"/>
      <c r="BHW27" s="5"/>
      <c r="BHX27" s="5"/>
      <c r="BHY27" s="5"/>
      <c r="BHZ27" s="5"/>
      <c r="BIA27" s="5"/>
      <c r="BIB27" s="5"/>
      <c r="BIC27" s="5"/>
      <c r="BID27" s="5"/>
      <c r="BIE27" s="5"/>
      <c r="BIF27" s="5"/>
      <c r="BIG27" s="5"/>
      <c r="BIH27" s="5"/>
      <c r="BII27" s="5"/>
      <c r="BIJ27" s="5"/>
      <c r="BIK27" s="5"/>
      <c r="BIL27" s="5"/>
      <c r="BIM27" s="5"/>
      <c r="BIN27" s="5"/>
      <c r="BIO27" s="5"/>
      <c r="BIP27" s="5"/>
      <c r="BIQ27" s="5"/>
      <c r="BIR27" s="5"/>
      <c r="BIS27" s="5"/>
      <c r="BIT27" s="5"/>
      <c r="BIU27" s="5"/>
      <c r="BIV27" s="5"/>
      <c r="BIW27" s="5"/>
      <c r="BIX27" s="5"/>
      <c r="BIY27" s="5"/>
      <c r="BIZ27" s="5"/>
      <c r="BJA27" s="5"/>
      <c r="BJB27" s="5"/>
      <c r="BJC27" s="5"/>
      <c r="BJD27" s="5"/>
      <c r="BJE27" s="5"/>
      <c r="BJF27" s="5"/>
      <c r="BJG27" s="5"/>
      <c r="BJH27" s="5"/>
      <c r="BJI27" s="5"/>
      <c r="BJJ27" s="5"/>
      <c r="BJK27" s="5"/>
      <c r="BJL27" s="5"/>
      <c r="BJM27" s="5"/>
      <c r="BJN27" s="5"/>
      <c r="BJO27" s="5"/>
      <c r="BJP27" s="5"/>
      <c r="BJQ27" s="5"/>
      <c r="BJR27" s="5"/>
      <c r="BJS27" s="5"/>
      <c r="BJT27" s="5"/>
      <c r="BJU27" s="5"/>
      <c r="BJV27" s="5"/>
      <c r="BJW27" s="5"/>
      <c r="BJX27" s="5"/>
      <c r="BJY27" s="5"/>
      <c r="BJZ27" s="5"/>
      <c r="BKA27" s="5"/>
      <c r="BKB27" s="5"/>
      <c r="BKC27" s="5"/>
      <c r="BKD27" s="5"/>
      <c r="BKE27" s="5"/>
      <c r="BKF27" s="5"/>
      <c r="BKG27" s="5"/>
      <c r="BKH27" s="5"/>
      <c r="BKI27" s="5"/>
      <c r="BKJ27" s="5"/>
      <c r="BKK27" s="5"/>
      <c r="BKL27" s="5"/>
      <c r="BKM27" s="5"/>
      <c r="BKN27" s="5"/>
      <c r="BKO27" s="5"/>
      <c r="BKP27" s="5"/>
      <c r="BKQ27" s="5"/>
      <c r="BKR27" s="5"/>
      <c r="BKS27" s="5"/>
      <c r="BKT27" s="5"/>
      <c r="BKU27" s="5"/>
      <c r="BKV27" s="5"/>
      <c r="BKW27" s="5"/>
      <c r="BKX27" s="5"/>
      <c r="BKY27" s="5"/>
      <c r="BKZ27" s="5"/>
      <c r="BLA27" s="5"/>
      <c r="BLB27" s="5"/>
      <c r="BLC27" s="5"/>
      <c r="BLD27" s="5"/>
      <c r="BLE27" s="5"/>
      <c r="BLF27" s="5"/>
      <c r="BLG27" s="5"/>
      <c r="BLH27" s="5"/>
      <c r="BLI27" s="5"/>
      <c r="BLJ27" s="5"/>
      <c r="BLK27" s="5"/>
      <c r="BLL27" s="5"/>
      <c r="BLM27" s="5"/>
      <c r="BLN27" s="5"/>
      <c r="BLO27" s="5"/>
      <c r="BLP27" s="5"/>
      <c r="BLQ27" s="5"/>
      <c r="BLR27" s="5"/>
      <c r="BLS27" s="5"/>
      <c r="BLT27" s="5"/>
      <c r="BLU27" s="5"/>
      <c r="BLV27" s="5"/>
      <c r="BLW27" s="5"/>
      <c r="BLX27" s="5"/>
      <c r="BLY27" s="5"/>
      <c r="BLZ27" s="5"/>
      <c r="BMA27" s="5"/>
      <c r="BMB27" s="5"/>
      <c r="BMC27" s="5"/>
      <c r="BMD27" s="5"/>
      <c r="BME27" s="5"/>
      <c r="BMF27" s="5"/>
      <c r="BMG27" s="5"/>
      <c r="BMH27" s="5"/>
      <c r="BMI27" s="5"/>
      <c r="BMJ27" s="5"/>
      <c r="BMK27" s="5"/>
      <c r="BML27" s="5"/>
      <c r="BMM27" s="5"/>
      <c r="BMN27" s="5"/>
      <c r="BMO27" s="5"/>
      <c r="BMP27" s="5"/>
      <c r="BMQ27" s="5"/>
      <c r="BMR27" s="5"/>
      <c r="BMS27" s="5"/>
      <c r="BMT27" s="5"/>
      <c r="BMU27" s="5"/>
      <c r="BMV27" s="5"/>
      <c r="BMW27" s="5"/>
      <c r="BMX27" s="5"/>
      <c r="BMY27" s="5"/>
      <c r="BMZ27" s="5"/>
      <c r="BNA27" s="5"/>
      <c r="BNB27" s="5"/>
      <c r="BNC27" s="5"/>
      <c r="BND27" s="5"/>
      <c r="BNE27" s="5"/>
      <c r="BNF27" s="5"/>
      <c r="BNG27" s="5"/>
      <c r="BNH27" s="5"/>
      <c r="BNI27" s="5"/>
      <c r="BNJ27" s="5"/>
      <c r="BNK27" s="5"/>
      <c r="BNL27" s="5"/>
      <c r="BNM27" s="5"/>
      <c r="BNN27" s="5"/>
      <c r="BNO27" s="5"/>
      <c r="BNP27" s="5"/>
      <c r="BNQ27" s="5"/>
      <c r="BNR27" s="5"/>
      <c r="BNS27" s="5"/>
      <c r="BNT27" s="5"/>
      <c r="BNU27" s="5"/>
      <c r="BNV27" s="5"/>
      <c r="BNW27" s="5"/>
      <c r="BNX27" s="5"/>
      <c r="BNY27" s="5"/>
      <c r="BNZ27" s="5"/>
      <c r="BOA27" s="5"/>
      <c r="BOB27" s="5"/>
      <c r="BOC27" s="5"/>
      <c r="BOD27" s="5"/>
      <c r="BOE27" s="5"/>
      <c r="BOF27" s="5"/>
      <c r="BOG27" s="5"/>
      <c r="BOH27" s="5"/>
      <c r="BOI27" s="5"/>
      <c r="BOJ27" s="5"/>
      <c r="BOK27" s="5"/>
      <c r="BOL27" s="5"/>
      <c r="BOM27" s="5"/>
      <c r="BON27" s="5"/>
      <c r="BOO27" s="5"/>
      <c r="BOP27" s="5"/>
      <c r="BOQ27" s="5"/>
      <c r="BOR27" s="5"/>
      <c r="BOS27" s="5"/>
      <c r="BOT27" s="5"/>
      <c r="BOU27" s="5"/>
      <c r="BOV27" s="5"/>
      <c r="BOW27" s="5"/>
      <c r="BOX27" s="5"/>
      <c r="BOY27" s="5"/>
      <c r="BOZ27" s="5"/>
      <c r="BPA27" s="5"/>
      <c r="BPB27" s="5"/>
      <c r="BPC27" s="5"/>
      <c r="BPD27" s="5"/>
      <c r="BPE27" s="5"/>
      <c r="BPF27" s="5"/>
      <c r="BPG27" s="5"/>
      <c r="BPH27" s="5"/>
      <c r="BPI27" s="5"/>
      <c r="BPJ27" s="5"/>
      <c r="BPK27" s="5"/>
      <c r="BPL27" s="5"/>
      <c r="BPM27" s="5"/>
      <c r="BPN27" s="5"/>
      <c r="BPO27" s="5"/>
      <c r="BPP27" s="5"/>
      <c r="BPQ27" s="5"/>
      <c r="BPR27" s="5"/>
      <c r="BPS27" s="5"/>
      <c r="BPT27" s="5"/>
      <c r="BPU27" s="5"/>
      <c r="BPV27" s="5"/>
      <c r="BPW27" s="5"/>
      <c r="BPX27" s="5"/>
      <c r="BPY27" s="5"/>
      <c r="BPZ27" s="5"/>
      <c r="BQA27" s="5"/>
      <c r="BQB27" s="5"/>
      <c r="BQC27" s="5"/>
      <c r="BQD27" s="5"/>
      <c r="BQE27" s="5"/>
      <c r="BQF27" s="5"/>
      <c r="BQG27" s="5"/>
      <c r="BQH27" s="5"/>
      <c r="BQI27" s="5"/>
      <c r="BQJ27" s="5"/>
      <c r="BQK27" s="5"/>
      <c r="BQL27" s="5"/>
      <c r="BQM27" s="5"/>
      <c r="BQN27" s="5"/>
      <c r="BQO27" s="5"/>
      <c r="BQP27" s="5"/>
      <c r="BQQ27" s="5"/>
      <c r="BQR27" s="5"/>
      <c r="BQS27" s="5"/>
      <c r="BQT27" s="5"/>
      <c r="BQU27" s="5"/>
      <c r="BQV27" s="5"/>
      <c r="BQW27" s="5"/>
      <c r="BQX27" s="5"/>
      <c r="BQY27" s="5"/>
      <c r="BQZ27" s="5"/>
      <c r="BRA27" s="5"/>
      <c r="BRB27" s="5"/>
      <c r="BRC27" s="5"/>
      <c r="BRD27" s="5"/>
      <c r="BRE27" s="5"/>
      <c r="BRF27" s="5"/>
      <c r="BRG27" s="5"/>
      <c r="BRH27" s="5"/>
      <c r="BRI27" s="5"/>
      <c r="BRJ27" s="5"/>
      <c r="BRK27" s="5"/>
      <c r="BRL27" s="5"/>
      <c r="BRM27" s="5"/>
      <c r="BRN27" s="5"/>
      <c r="BRO27" s="5"/>
      <c r="BRP27" s="5"/>
      <c r="BRQ27" s="5"/>
      <c r="BRR27" s="5"/>
      <c r="BRS27" s="5"/>
      <c r="BRT27" s="5"/>
      <c r="BRU27" s="5"/>
      <c r="BRV27" s="5"/>
      <c r="BRW27" s="5"/>
      <c r="BRX27" s="5"/>
      <c r="BRY27" s="5"/>
      <c r="BRZ27" s="5"/>
      <c r="BSA27" s="5"/>
      <c r="BSB27" s="5"/>
      <c r="BSC27" s="5"/>
      <c r="BSD27" s="5"/>
      <c r="BSE27" s="5"/>
      <c r="BSF27" s="5"/>
      <c r="BSG27" s="5"/>
      <c r="BSH27" s="5"/>
      <c r="BSI27" s="5"/>
      <c r="BSJ27" s="5"/>
      <c r="BSK27" s="5"/>
      <c r="BSL27" s="5"/>
      <c r="BSM27" s="5"/>
      <c r="BSN27" s="5"/>
      <c r="BSO27" s="5"/>
      <c r="BSP27" s="5"/>
      <c r="BSQ27" s="5"/>
      <c r="BSR27" s="5"/>
      <c r="BSS27" s="5"/>
      <c r="BST27" s="5"/>
      <c r="BSU27" s="5"/>
      <c r="BSV27" s="5"/>
      <c r="BSW27" s="5"/>
      <c r="BSX27" s="5"/>
      <c r="BSY27" s="5"/>
      <c r="BSZ27" s="5"/>
      <c r="BTA27" s="5"/>
      <c r="BTB27" s="5"/>
      <c r="BTC27" s="5"/>
      <c r="BTD27" s="5"/>
      <c r="BTE27" s="5"/>
      <c r="BTF27" s="5"/>
      <c r="BTG27" s="5"/>
      <c r="BTH27" s="5"/>
      <c r="BTI27" s="5"/>
      <c r="BTJ27" s="5"/>
      <c r="BTK27" s="5"/>
      <c r="BTL27" s="5"/>
      <c r="BTM27" s="5"/>
      <c r="BTN27" s="5"/>
      <c r="BTO27" s="5"/>
      <c r="BTP27" s="5"/>
      <c r="BTQ27" s="5"/>
      <c r="BTR27" s="5"/>
      <c r="BTS27" s="5"/>
      <c r="BTT27" s="5"/>
      <c r="BTU27" s="5"/>
      <c r="BTV27" s="5"/>
      <c r="BTW27" s="5"/>
      <c r="BTX27" s="5"/>
      <c r="BTY27" s="5"/>
      <c r="BTZ27" s="5"/>
      <c r="BUA27" s="5"/>
      <c r="BUB27" s="5"/>
      <c r="BUC27" s="5"/>
      <c r="BUD27" s="5"/>
      <c r="BUE27" s="5"/>
      <c r="BUF27" s="5"/>
      <c r="BUG27" s="5"/>
      <c r="BUH27" s="5"/>
      <c r="BUI27" s="5"/>
      <c r="BUJ27" s="5"/>
      <c r="BUK27" s="5"/>
      <c r="BUL27" s="5"/>
      <c r="BUM27" s="5"/>
      <c r="BUN27" s="5"/>
      <c r="BUO27" s="5"/>
      <c r="BUP27" s="5"/>
      <c r="BUQ27" s="5"/>
      <c r="BUR27" s="5"/>
      <c r="BUS27" s="5"/>
      <c r="BUT27" s="5"/>
      <c r="BUU27" s="5"/>
      <c r="BUV27" s="5"/>
      <c r="BUW27" s="5"/>
      <c r="BUX27" s="5"/>
      <c r="BUY27" s="5"/>
      <c r="BUZ27" s="5"/>
      <c r="BVA27" s="5"/>
      <c r="BVB27" s="5"/>
      <c r="BVC27" s="5"/>
      <c r="BVD27" s="5"/>
      <c r="BVE27" s="5"/>
      <c r="BVF27" s="5"/>
      <c r="BVG27" s="5"/>
      <c r="BVH27" s="5"/>
      <c r="BVI27" s="5"/>
      <c r="BVJ27" s="5"/>
      <c r="BVK27" s="5"/>
      <c r="BVL27" s="5"/>
      <c r="BVM27" s="5"/>
      <c r="BVN27" s="5"/>
      <c r="BVO27" s="5"/>
      <c r="BVP27" s="5"/>
      <c r="BVQ27" s="5"/>
      <c r="BVR27" s="5"/>
      <c r="BVS27" s="5"/>
      <c r="BVT27" s="5"/>
      <c r="BVU27" s="5"/>
      <c r="BVV27" s="5"/>
      <c r="BVW27" s="5"/>
      <c r="BVX27" s="5"/>
      <c r="BVY27" s="5"/>
      <c r="BVZ27" s="5"/>
      <c r="BWA27" s="5"/>
      <c r="BWB27" s="5"/>
      <c r="BWC27" s="5"/>
      <c r="BWD27" s="5"/>
      <c r="BWE27" s="5"/>
      <c r="BWF27" s="5"/>
      <c r="BWG27" s="5"/>
      <c r="BWH27" s="5"/>
      <c r="BWI27" s="5"/>
      <c r="BWJ27" s="5"/>
      <c r="BWK27" s="5"/>
      <c r="BWL27" s="5"/>
      <c r="BWM27" s="5"/>
      <c r="BWN27" s="5"/>
      <c r="BWO27" s="5"/>
      <c r="BWP27" s="5"/>
      <c r="BWQ27" s="5"/>
      <c r="BWR27" s="5"/>
      <c r="BWS27" s="5"/>
      <c r="BWT27" s="5"/>
      <c r="BWU27" s="5"/>
      <c r="BWV27" s="5"/>
      <c r="BWW27" s="5"/>
      <c r="BWX27" s="5"/>
      <c r="BWY27" s="5"/>
      <c r="BWZ27" s="5"/>
      <c r="BXA27" s="5"/>
      <c r="BXB27" s="5"/>
      <c r="BXC27" s="5"/>
      <c r="BXD27" s="5"/>
      <c r="BXE27" s="5"/>
      <c r="BXF27" s="5"/>
      <c r="BXG27" s="5"/>
      <c r="BXH27" s="5"/>
      <c r="BXI27" s="5"/>
      <c r="BXJ27" s="5"/>
      <c r="BXK27" s="5"/>
      <c r="BXL27" s="5"/>
      <c r="BXM27" s="5"/>
      <c r="BXN27" s="5"/>
      <c r="BXO27" s="5"/>
      <c r="BXP27" s="5"/>
      <c r="BXQ27" s="5"/>
      <c r="BXR27" s="5"/>
      <c r="BXS27" s="5"/>
      <c r="BXT27" s="5"/>
      <c r="BXU27" s="5"/>
      <c r="BXV27" s="5"/>
      <c r="BXW27" s="5"/>
      <c r="BXX27" s="5"/>
      <c r="BXY27" s="5"/>
      <c r="BXZ27" s="5"/>
      <c r="BYA27" s="5"/>
      <c r="BYB27" s="5"/>
      <c r="BYC27" s="5"/>
      <c r="BYD27" s="5"/>
      <c r="BYE27" s="5"/>
      <c r="BYF27" s="5"/>
      <c r="BYG27" s="5"/>
      <c r="BYH27" s="5"/>
      <c r="BYI27" s="5"/>
      <c r="BYJ27" s="5"/>
      <c r="BYK27" s="5"/>
      <c r="BYL27" s="5"/>
      <c r="BYM27" s="5"/>
      <c r="BYN27" s="5"/>
      <c r="BYO27" s="5"/>
      <c r="BYP27" s="5"/>
      <c r="BYQ27" s="5"/>
      <c r="BYR27" s="5"/>
      <c r="BYS27" s="5"/>
      <c r="BYT27" s="5"/>
      <c r="BYU27" s="5"/>
      <c r="BYV27" s="5"/>
      <c r="BYW27" s="5"/>
      <c r="BYX27" s="5"/>
      <c r="BYY27" s="5"/>
      <c r="BYZ27" s="5"/>
      <c r="BZA27" s="5"/>
      <c r="BZB27" s="5"/>
      <c r="BZC27" s="5"/>
      <c r="BZD27" s="5"/>
      <c r="BZE27" s="5"/>
      <c r="BZF27" s="5"/>
      <c r="BZG27" s="5"/>
      <c r="BZH27" s="5"/>
      <c r="BZI27" s="5"/>
      <c r="BZJ27" s="5"/>
      <c r="BZK27" s="5"/>
      <c r="BZL27" s="5"/>
      <c r="BZM27" s="5"/>
      <c r="BZN27" s="5"/>
      <c r="BZO27" s="5"/>
      <c r="BZP27" s="5"/>
      <c r="BZQ27" s="5"/>
      <c r="BZR27" s="5"/>
      <c r="BZS27" s="5"/>
      <c r="BZT27" s="5"/>
      <c r="BZU27" s="5"/>
      <c r="BZV27" s="5"/>
      <c r="BZW27" s="5"/>
      <c r="BZX27" s="5"/>
      <c r="BZY27" s="5"/>
      <c r="BZZ27" s="5"/>
      <c r="CAA27" s="5"/>
      <c r="CAB27" s="5"/>
      <c r="CAC27" s="5"/>
      <c r="CAD27" s="5"/>
      <c r="CAE27" s="5"/>
      <c r="CAF27" s="5"/>
      <c r="CAG27" s="5"/>
      <c r="CAH27" s="5"/>
      <c r="CAI27" s="5"/>
      <c r="CAJ27" s="5"/>
      <c r="CAK27" s="5"/>
      <c r="CAL27" s="5"/>
      <c r="CAM27" s="5"/>
      <c r="CAN27" s="5"/>
      <c r="CAO27" s="5"/>
      <c r="CAP27" s="5"/>
      <c r="CAQ27" s="5"/>
      <c r="CAR27" s="5"/>
      <c r="CAS27" s="5"/>
      <c r="CAT27" s="5"/>
      <c r="CAU27" s="5"/>
      <c r="CAV27" s="5"/>
      <c r="CAW27" s="5"/>
      <c r="CAX27" s="5"/>
      <c r="CAY27" s="5"/>
      <c r="CAZ27" s="5"/>
      <c r="CBA27" s="5"/>
      <c r="CBB27" s="5"/>
      <c r="CBC27" s="5"/>
      <c r="CBD27" s="5"/>
      <c r="CBE27" s="5"/>
      <c r="CBF27" s="5"/>
      <c r="CBG27" s="5"/>
      <c r="CBH27" s="5"/>
      <c r="CBI27" s="5"/>
      <c r="CBJ27" s="5"/>
      <c r="CBK27" s="5"/>
      <c r="CBL27" s="5"/>
      <c r="CBM27" s="5"/>
      <c r="CBN27" s="5"/>
      <c r="CBO27" s="5"/>
      <c r="CBP27" s="5"/>
      <c r="CBQ27" s="5"/>
      <c r="CBR27" s="5"/>
      <c r="CBS27" s="5"/>
      <c r="CBT27" s="5"/>
      <c r="CBU27" s="5"/>
      <c r="CBV27" s="5"/>
      <c r="CBW27" s="5"/>
      <c r="CBX27" s="5"/>
      <c r="CBY27" s="5"/>
      <c r="CBZ27" s="5"/>
      <c r="CCA27" s="5"/>
      <c r="CCB27" s="5"/>
      <c r="CCC27" s="5"/>
      <c r="CCD27" s="5"/>
      <c r="CCE27" s="5"/>
      <c r="CCF27" s="5"/>
      <c r="CCG27" s="5"/>
      <c r="CCH27" s="5"/>
      <c r="CCI27" s="5"/>
      <c r="CCJ27" s="5"/>
      <c r="CCK27" s="5"/>
      <c r="CCL27" s="5"/>
      <c r="CCM27" s="5"/>
      <c r="CCN27" s="5"/>
      <c r="CCO27" s="5"/>
      <c r="CCP27" s="5"/>
      <c r="CCQ27" s="5"/>
      <c r="CCR27" s="5"/>
      <c r="CCS27" s="5"/>
      <c r="CCT27" s="5"/>
      <c r="CCU27" s="5"/>
      <c r="CCV27" s="5"/>
      <c r="CCW27" s="5"/>
      <c r="CCX27" s="5"/>
      <c r="CCY27" s="5"/>
      <c r="CCZ27" s="5"/>
      <c r="CDA27" s="5"/>
      <c r="CDB27" s="5"/>
      <c r="CDC27" s="5"/>
      <c r="CDD27" s="5"/>
      <c r="CDE27" s="5"/>
      <c r="CDF27" s="5"/>
      <c r="CDG27" s="5"/>
      <c r="CDH27" s="5"/>
      <c r="CDI27" s="5"/>
      <c r="CDJ27" s="5"/>
      <c r="CDK27" s="5"/>
      <c r="CDL27" s="5"/>
      <c r="CDM27" s="5"/>
      <c r="CDN27" s="5"/>
      <c r="CDO27" s="5"/>
      <c r="CDP27" s="5"/>
      <c r="CDQ27" s="5"/>
      <c r="CDR27" s="5"/>
      <c r="CDS27" s="5"/>
      <c r="CDT27" s="5"/>
      <c r="CDU27" s="5"/>
      <c r="CDV27" s="5"/>
      <c r="CDW27" s="5"/>
      <c r="CDX27" s="5"/>
      <c r="CDY27" s="5"/>
      <c r="CDZ27" s="5"/>
      <c r="CEA27" s="5"/>
      <c r="CEB27" s="5"/>
      <c r="CEC27" s="5"/>
      <c r="CED27" s="5"/>
      <c r="CEE27" s="5"/>
      <c r="CEF27" s="5"/>
      <c r="CEG27" s="5"/>
      <c r="CEH27" s="5"/>
      <c r="CEI27" s="5"/>
      <c r="CEJ27" s="5"/>
      <c r="CEK27" s="5"/>
      <c r="CEL27" s="5"/>
      <c r="CEM27" s="5"/>
      <c r="CEN27" s="5"/>
      <c r="CEO27" s="5"/>
      <c r="CEP27" s="5"/>
      <c r="CEQ27" s="5"/>
      <c r="CER27" s="5"/>
      <c r="CES27" s="5"/>
      <c r="CET27" s="5"/>
      <c r="CEU27" s="5"/>
      <c r="CEV27" s="5"/>
      <c r="CEW27" s="5"/>
      <c r="CEX27" s="5"/>
      <c r="CEY27" s="5"/>
      <c r="CEZ27" s="5"/>
      <c r="CFA27" s="5"/>
      <c r="CFB27" s="5"/>
      <c r="CFC27" s="5"/>
      <c r="CFD27" s="5"/>
      <c r="CFE27" s="5"/>
      <c r="CFF27" s="5"/>
      <c r="CFG27" s="5"/>
      <c r="CFH27" s="5"/>
      <c r="CFI27" s="5"/>
      <c r="CFJ27" s="5"/>
      <c r="CFK27" s="5"/>
      <c r="CFL27" s="5"/>
      <c r="CFM27" s="5"/>
      <c r="CFN27" s="5"/>
      <c r="CFO27" s="5"/>
      <c r="CFP27" s="5"/>
      <c r="CFQ27" s="5"/>
      <c r="CFR27" s="5"/>
      <c r="CFS27" s="5"/>
      <c r="CFT27" s="5"/>
      <c r="CFU27" s="5"/>
      <c r="CFV27" s="5"/>
      <c r="CFW27" s="5"/>
      <c r="CFX27" s="5"/>
      <c r="CFY27" s="5"/>
      <c r="CFZ27" s="5"/>
      <c r="CGA27" s="5"/>
      <c r="CGB27" s="5"/>
      <c r="CGC27" s="5"/>
      <c r="CGD27" s="5"/>
      <c r="CGE27" s="5"/>
      <c r="CGF27" s="5"/>
      <c r="CGG27" s="5"/>
      <c r="CGH27" s="5"/>
      <c r="CGI27" s="5"/>
      <c r="CGJ27" s="5"/>
      <c r="CGK27" s="5"/>
      <c r="CGL27" s="5"/>
      <c r="CGM27" s="5"/>
      <c r="CGN27" s="5"/>
      <c r="CGO27" s="5"/>
      <c r="CGP27" s="5"/>
      <c r="CGQ27" s="5"/>
      <c r="CGR27" s="5"/>
      <c r="CGS27" s="5"/>
      <c r="CGT27" s="5"/>
      <c r="CGU27" s="5"/>
      <c r="CGV27" s="5"/>
      <c r="CGW27" s="5"/>
      <c r="CGX27" s="5"/>
      <c r="CGY27" s="5"/>
      <c r="CGZ27" s="5"/>
      <c r="CHA27" s="5"/>
      <c r="CHB27" s="5"/>
      <c r="CHC27" s="5"/>
      <c r="CHD27" s="5"/>
      <c r="CHE27" s="5"/>
      <c r="CHF27" s="5"/>
      <c r="CHG27" s="5"/>
      <c r="CHH27" s="5"/>
      <c r="CHI27" s="5"/>
      <c r="CHJ27" s="5"/>
      <c r="CHK27" s="5"/>
      <c r="CHL27" s="5"/>
      <c r="CHM27" s="5"/>
      <c r="CHN27" s="5"/>
      <c r="CHO27" s="5"/>
      <c r="CHP27" s="5"/>
      <c r="CHQ27" s="5"/>
      <c r="CHR27" s="5"/>
      <c r="CHS27" s="5"/>
      <c r="CHT27" s="5"/>
      <c r="CHU27" s="5"/>
      <c r="CHV27" s="5"/>
      <c r="CHW27" s="5"/>
      <c r="CHX27" s="5"/>
      <c r="CHY27" s="5"/>
      <c r="CHZ27" s="5"/>
      <c r="CIA27" s="5"/>
      <c r="CIB27" s="5"/>
      <c r="CIC27" s="5"/>
      <c r="CID27" s="5"/>
      <c r="CIE27" s="5"/>
      <c r="CIF27" s="5"/>
      <c r="CIG27" s="5"/>
      <c r="CIH27" s="5"/>
      <c r="CII27" s="5"/>
      <c r="CIJ27" s="5"/>
      <c r="CIK27" s="5"/>
      <c r="CIL27" s="5"/>
      <c r="CIM27" s="5"/>
      <c r="CIN27" s="5"/>
      <c r="CIO27" s="5"/>
      <c r="CIP27" s="5"/>
      <c r="CIQ27" s="5"/>
      <c r="CIR27" s="5"/>
      <c r="CIS27" s="5"/>
      <c r="CIT27" s="5"/>
      <c r="CIU27" s="5"/>
      <c r="CIV27" s="5"/>
      <c r="CIW27" s="5"/>
      <c r="CIX27" s="5"/>
      <c r="CIY27" s="5"/>
      <c r="CIZ27" s="5"/>
      <c r="CJA27" s="5"/>
      <c r="CJB27" s="5"/>
      <c r="CJC27" s="5"/>
      <c r="CJD27" s="5"/>
      <c r="CJE27" s="5"/>
      <c r="CJF27" s="5"/>
      <c r="CJG27" s="5"/>
      <c r="CJH27" s="5"/>
      <c r="CJI27" s="5"/>
      <c r="CJJ27" s="5"/>
      <c r="CJK27" s="5"/>
      <c r="CJL27" s="5"/>
      <c r="CJM27" s="5"/>
      <c r="CJN27" s="5"/>
      <c r="CJO27" s="5"/>
      <c r="CJP27" s="5"/>
      <c r="CJQ27" s="5"/>
      <c r="CJR27" s="5"/>
      <c r="CJS27" s="5"/>
      <c r="CJT27" s="5"/>
      <c r="CJU27" s="5"/>
      <c r="CJV27" s="5"/>
      <c r="CJW27" s="5"/>
      <c r="CJX27" s="5"/>
      <c r="CJY27" s="5"/>
      <c r="CJZ27" s="5"/>
      <c r="CKA27" s="5"/>
      <c r="CKB27" s="5"/>
      <c r="CKC27" s="5"/>
      <c r="CKD27" s="5"/>
      <c r="CKE27" s="5"/>
      <c r="CKF27" s="5"/>
      <c r="CKG27" s="5"/>
      <c r="CKH27" s="5"/>
      <c r="CKI27" s="5"/>
      <c r="CKJ27" s="5"/>
      <c r="CKK27" s="5"/>
      <c r="CKL27" s="5"/>
      <c r="CKM27" s="5"/>
      <c r="CKN27" s="5"/>
      <c r="CKO27" s="5"/>
      <c r="CKP27" s="5"/>
      <c r="CKQ27" s="5"/>
      <c r="CKR27" s="5"/>
      <c r="CKS27" s="5"/>
      <c r="CKT27" s="5"/>
      <c r="CKU27" s="5"/>
      <c r="CKV27" s="5"/>
      <c r="CKW27" s="5"/>
      <c r="CKX27" s="5"/>
      <c r="CKY27" s="5"/>
      <c r="CKZ27" s="5"/>
      <c r="CLA27" s="5"/>
      <c r="CLB27" s="5"/>
      <c r="CLC27" s="5"/>
      <c r="CLD27" s="5"/>
      <c r="CLE27" s="5"/>
      <c r="CLF27" s="5"/>
      <c r="CLG27" s="5"/>
      <c r="CLH27" s="5"/>
      <c r="CLI27" s="5"/>
      <c r="CLJ27" s="5"/>
      <c r="CLK27" s="5"/>
      <c r="CLL27" s="5"/>
      <c r="CLM27" s="5"/>
      <c r="CLN27" s="5"/>
      <c r="CLO27" s="5"/>
      <c r="CLP27" s="5"/>
      <c r="CLQ27" s="5"/>
      <c r="CLR27" s="5"/>
      <c r="CLS27" s="5"/>
      <c r="CLT27" s="5"/>
      <c r="CLU27" s="5"/>
      <c r="CLV27" s="5"/>
      <c r="CLW27" s="5"/>
      <c r="CLX27" s="5"/>
      <c r="CLY27" s="5"/>
      <c r="CLZ27" s="5"/>
      <c r="CMA27" s="5"/>
      <c r="CMB27" s="5"/>
      <c r="CMC27" s="5"/>
      <c r="CMD27" s="5"/>
      <c r="CME27" s="5"/>
      <c r="CMF27" s="5"/>
      <c r="CMG27" s="5"/>
      <c r="CMH27" s="5"/>
      <c r="CMI27" s="5"/>
      <c r="CMJ27" s="5"/>
      <c r="CMK27" s="5"/>
      <c r="CML27" s="5"/>
      <c r="CMM27" s="5"/>
      <c r="CMN27" s="5"/>
      <c r="CMO27" s="5"/>
      <c r="CMP27" s="5"/>
      <c r="CMQ27" s="5"/>
      <c r="CMR27" s="5"/>
      <c r="CMS27" s="5"/>
      <c r="CMT27" s="5"/>
      <c r="CMU27" s="5"/>
      <c r="CMV27" s="5"/>
      <c r="CMW27" s="5"/>
      <c r="CMX27" s="5"/>
      <c r="CMY27" s="5"/>
      <c r="CMZ27" s="5"/>
      <c r="CNA27" s="5"/>
      <c r="CNB27" s="5"/>
      <c r="CNC27" s="5"/>
      <c r="CND27" s="5"/>
      <c r="CNE27" s="5"/>
      <c r="CNF27" s="5"/>
      <c r="CNG27" s="5"/>
      <c r="CNH27" s="5"/>
      <c r="CNI27" s="5"/>
      <c r="CNJ27" s="5"/>
      <c r="CNK27" s="5"/>
      <c r="CNL27" s="5"/>
      <c r="CNM27" s="5"/>
      <c r="CNN27" s="5"/>
      <c r="CNO27" s="5"/>
      <c r="CNP27" s="5"/>
      <c r="CNQ27" s="5"/>
      <c r="CNR27" s="5"/>
      <c r="CNS27" s="5"/>
      <c r="CNT27" s="5"/>
      <c r="CNU27" s="5"/>
      <c r="CNV27" s="5"/>
      <c r="CNW27" s="5"/>
      <c r="CNX27" s="5"/>
      <c r="CNY27" s="5"/>
      <c r="CNZ27" s="5"/>
      <c r="COA27" s="5"/>
      <c r="COB27" s="5"/>
      <c r="COC27" s="5"/>
      <c r="COD27" s="5"/>
      <c r="COE27" s="5"/>
      <c r="COF27" s="5"/>
      <c r="COG27" s="5"/>
      <c r="COH27" s="5"/>
      <c r="COI27" s="5"/>
      <c r="COJ27" s="5"/>
      <c r="COK27" s="5"/>
      <c r="COL27" s="5"/>
      <c r="COM27" s="5"/>
      <c r="CON27" s="5"/>
      <c r="COO27" s="5"/>
      <c r="COP27" s="5"/>
      <c r="COQ27" s="5"/>
      <c r="COR27" s="5"/>
      <c r="COS27" s="5"/>
      <c r="COT27" s="5"/>
      <c r="COU27" s="5"/>
      <c r="COV27" s="5"/>
      <c r="COW27" s="5"/>
      <c r="COX27" s="5"/>
      <c r="COY27" s="5"/>
      <c r="COZ27" s="5"/>
      <c r="CPA27" s="5"/>
      <c r="CPB27" s="5"/>
      <c r="CPC27" s="5"/>
      <c r="CPD27" s="5"/>
      <c r="CPE27" s="5"/>
      <c r="CPF27" s="5"/>
      <c r="CPG27" s="5"/>
      <c r="CPH27" s="5"/>
      <c r="CPI27" s="5"/>
      <c r="CPJ27" s="5"/>
      <c r="CPK27" s="5"/>
      <c r="CPL27" s="5"/>
      <c r="CPM27" s="5"/>
      <c r="CPN27" s="5"/>
      <c r="CPO27" s="5"/>
      <c r="CPP27" s="5"/>
      <c r="CPQ27" s="5"/>
      <c r="CPR27" s="5"/>
      <c r="CPS27" s="5"/>
      <c r="CPT27" s="5"/>
      <c r="CPU27" s="5"/>
      <c r="CPV27" s="5"/>
      <c r="CPW27" s="5"/>
      <c r="CPX27" s="5"/>
      <c r="CPY27" s="5"/>
      <c r="CPZ27" s="5"/>
      <c r="CQA27" s="5"/>
      <c r="CQB27" s="5"/>
      <c r="CQC27" s="5"/>
      <c r="CQD27" s="5"/>
      <c r="CQE27" s="5"/>
      <c r="CQF27" s="5"/>
      <c r="CQG27" s="5"/>
      <c r="CQH27" s="5"/>
      <c r="CQI27" s="5"/>
      <c r="CQJ27" s="5"/>
      <c r="CQK27" s="5"/>
      <c r="CQL27" s="5"/>
      <c r="CQM27" s="5"/>
      <c r="CQN27" s="5"/>
      <c r="CQO27" s="5"/>
      <c r="CQP27" s="5"/>
      <c r="CQQ27" s="5"/>
      <c r="CQR27" s="5"/>
      <c r="CQS27" s="5"/>
      <c r="CQT27" s="5"/>
      <c r="CQU27" s="5"/>
      <c r="CQV27" s="5"/>
      <c r="CQW27" s="5"/>
      <c r="CQX27" s="5"/>
      <c r="CQY27" s="5"/>
      <c r="CQZ27" s="5"/>
      <c r="CRA27" s="5"/>
      <c r="CRB27" s="5"/>
      <c r="CRC27" s="5"/>
      <c r="CRD27" s="5"/>
      <c r="CRE27" s="5"/>
      <c r="CRF27" s="5"/>
      <c r="CRG27" s="5"/>
      <c r="CRH27" s="5"/>
      <c r="CRI27" s="5"/>
      <c r="CRJ27" s="5"/>
      <c r="CRK27" s="5"/>
      <c r="CRL27" s="5"/>
      <c r="CRM27" s="5"/>
      <c r="CRN27" s="5"/>
      <c r="CRO27" s="5"/>
      <c r="CRP27" s="5"/>
      <c r="CRQ27" s="5"/>
      <c r="CRR27" s="5"/>
      <c r="CRS27" s="5"/>
      <c r="CRT27" s="5"/>
      <c r="CRU27" s="5"/>
      <c r="CRV27" s="5"/>
      <c r="CRW27" s="5"/>
      <c r="CRX27" s="5"/>
      <c r="CRY27" s="5"/>
      <c r="CRZ27" s="5"/>
      <c r="CSA27" s="5"/>
      <c r="CSB27" s="5"/>
      <c r="CSC27" s="5"/>
      <c r="CSD27" s="5"/>
      <c r="CSE27" s="5"/>
      <c r="CSF27" s="5"/>
      <c r="CSG27" s="5"/>
      <c r="CSH27" s="5"/>
      <c r="CSI27" s="5"/>
      <c r="CSJ27" s="5"/>
      <c r="CSK27" s="5"/>
      <c r="CSL27" s="5"/>
      <c r="CSM27" s="5"/>
      <c r="CSN27" s="5"/>
      <c r="CSO27" s="5"/>
      <c r="CSP27" s="5"/>
      <c r="CSQ27" s="5"/>
      <c r="CSR27" s="5"/>
      <c r="CSS27" s="5"/>
      <c r="CST27" s="5"/>
      <c r="CSU27" s="5"/>
      <c r="CSV27" s="5"/>
      <c r="CSW27" s="5"/>
      <c r="CSX27" s="5"/>
      <c r="CSY27" s="5"/>
      <c r="CSZ27" s="5"/>
      <c r="CTA27" s="5"/>
      <c r="CTB27" s="5"/>
      <c r="CTC27" s="5"/>
      <c r="CTD27" s="5"/>
      <c r="CTE27" s="5"/>
      <c r="CTF27" s="5"/>
      <c r="CTG27" s="5"/>
      <c r="CTH27" s="5"/>
      <c r="CTI27" s="5"/>
      <c r="CTJ27" s="5"/>
      <c r="CTK27" s="5"/>
      <c r="CTL27" s="5"/>
      <c r="CTM27" s="5"/>
      <c r="CTN27" s="5"/>
      <c r="CTO27" s="5"/>
      <c r="CTP27" s="5"/>
      <c r="CTQ27" s="5"/>
      <c r="CTR27" s="5"/>
      <c r="CTS27" s="5"/>
      <c r="CTT27" s="5"/>
      <c r="CTU27" s="5"/>
      <c r="CTV27" s="5"/>
      <c r="CTW27" s="5"/>
      <c r="CTX27" s="5"/>
      <c r="CTY27" s="5"/>
      <c r="CTZ27" s="5"/>
      <c r="CUA27" s="5"/>
      <c r="CUB27" s="5"/>
      <c r="CUC27" s="5"/>
      <c r="CUD27" s="5"/>
      <c r="CUE27" s="5"/>
      <c r="CUF27" s="5"/>
      <c r="CUG27" s="5"/>
      <c r="CUH27" s="5"/>
      <c r="CUI27" s="5"/>
      <c r="CUJ27" s="5"/>
      <c r="CUK27" s="5"/>
      <c r="CUL27" s="5"/>
      <c r="CUM27" s="5"/>
      <c r="CUN27" s="5"/>
      <c r="CUO27" s="5"/>
      <c r="CUP27" s="5"/>
      <c r="CUQ27" s="5"/>
      <c r="CUR27" s="5"/>
      <c r="CUS27" s="5"/>
      <c r="CUT27" s="5"/>
      <c r="CUU27" s="5"/>
      <c r="CUV27" s="5"/>
      <c r="CUW27" s="5"/>
      <c r="CUX27" s="5"/>
      <c r="CUY27" s="5"/>
      <c r="CUZ27" s="5"/>
      <c r="CVA27" s="5"/>
      <c r="CVB27" s="5"/>
      <c r="CVC27" s="5"/>
      <c r="CVD27" s="5"/>
      <c r="CVE27" s="5"/>
      <c r="CVF27" s="5"/>
      <c r="CVG27" s="5"/>
      <c r="CVH27" s="5"/>
      <c r="CVI27" s="5"/>
      <c r="CVJ27" s="5"/>
      <c r="CVK27" s="5"/>
      <c r="CVL27" s="5"/>
      <c r="CVM27" s="5"/>
      <c r="CVN27" s="5"/>
      <c r="CVO27" s="5"/>
      <c r="CVP27" s="5"/>
      <c r="CVQ27" s="5"/>
      <c r="CVR27" s="5"/>
      <c r="CVS27" s="5"/>
      <c r="CVT27" s="5"/>
      <c r="CVU27" s="5"/>
      <c r="CVV27" s="5"/>
      <c r="CVW27" s="5"/>
      <c r="CVX27" s="5"/>
      <c r="CVY27" s="5"/>
      <c r="CVZ27" s="5"/>
      <c r="CWA27" s="5"/>
      <c r="CWB27" s="5"/>
      <c r="CWC27" s="5"/>
      <c r="CWD27" s="5"/>
      <c r="CWE27" s="5"/>
      <c r="CWF27" s="5"/>
      <c r="CWG27" s="5"/>
      <c r="CWH27" s="5"/>
      <c r="CWI27" s="5"/>
      <c r="CWJ27" s="5"/>
      <c r="CWK27" s="5"/>
      <c r="CWL27" s="5"/>
      <c r="CWM27" s="5"/>
      <c r="CWN27" s="5"/>
      <c r="CWO27" s="5"/>
      <c r="CWP27" s="5"/>
      <c r="CWQ27" s="5"/>
      <c r="CWR27" s="5"/>
      <c r="CWS27" s="5"/>
      <c r="CWT27" s="5"/>
      <c r="CWU27" s="5"/>
      <c r="CWV27" s="5"/>
      <c r="CWW27" s="5"/>
      <c r="CWX27" s="5"/>
      <c r="CWY27" s="5"/>
      <c r="CWZ27" s="5"/>
      <c r="CXA27" s="5"/>
      <c r="CXB27" s="5"/>
      <c r="CXC27" s="5"/>
      <c r="CXD27" s="5"/>
      <c r="CXE27" s="5"/>
      <c r="CXF27" s="5"/>
      <c r="CXG27" s="5"/>
      <c r="CXH27" s="5"/>
      <c r="CXI27" s="5"/>
      <c r="CXJ27" s="5"/>
      <c r="CXK27" s="5"/>
      <c r="CXL27" s="5"/>
      <c r="CXM27" s="5"/>
      <c r="CXN27" s="5"/>
      <c r="CXO27" s="5"/>
      <c r="CXP27" s="5"/>
      <c r="CXQ27" s="5"/>
      <c r="CXR27" s="5"/>
      <c r="CXS27" s="5"/>
      <c r="CXT27" s="5"/>
      <c r="CXU27" s="5"/>
      <c r="CXV27" s="5"/>
      <c r="CXW27" s="5"/>
      <c r="CXX27" s="5"/>
      <c r="CXY27" s="5"/>
      <c r="CXZ27" s="5"/>
      <c r="CYA27" s="5"/>
      <c r="CYB27" s="5"/>
      <c r="CYC27" s="5"/>
      <c r="CYD27" s="5"/>
      <c r="CYE27" s="5"/>
      <c r="CYF27" s="5"/>
      <c r="CYG27" s="5"/>
      <c r="CYH27" s="5"/>
      <c r="CYI27" s="5"/>
      <c r="CYJ27" s="5"/>
      <c r="CYK27" s="5"/>
      <c r="CYL27" s="5"/>
      <c r="CYM27" s="5"/>
      <c r="CYN27" s="5"/>
      <c r="CYO27" s="5"/>
      <c r="CYP27" s="5"/>
      <c r="CYQ27" s="5"/>
      <c r="CYR27" s="5"/>
      <c r="CYS27" s="5"/>
      <c r="CYT27" s="5"/>
      <c r="CYU27" s="5"/>
      <c r="CYV27" s="5"/>
      <c r="CYW27" s="5"/>
      <c r="CYX27" s="5"/>
      <c r="CYY27" s="5"/>
      <c r="CYZ27" s="5"/>
      <c r="CZA27" s="5"/>
      <c r="CZB27" s="5"/>
      <c r="CZC27" s="5"/>
      <c r="CZD27" s="5"/>
      <c r="CZE27" s="5"/>
      <c r="CZF27" s="5"/>
      <c r="CZG27" s="5"/>
      <c r="CZH27" s="5"/>
      <c r="CZI27" s="5"/>
      <c r="CZJ27" s="5"/>
      <c r="CZK27" s="5"/>
      <c r="CZL27" s="5"/>
      <c r="CZM27" s="5"/>
      <c r="CZN27" s="5"/>
      <c r="CZO27" s="5"/>
      <c r="CZP27" s="5"/>
      <c r="CZQ27" s="5"/>
      <c r="CZR27" s="5"/>
      <c r="CZS27" s="5"/>
      <c r="CZT27" s="5"/>
      <c r="CZU27" s="5"/>
      <c r="CZV27" s="5"/>
      <c r="CZW27" s="5"/>
      <c r="CZX27" s="5"/>
      <c r="CZY27" s="5"/>
      <c r="CZZ27" s="5"/>
      <c r="DAA27" s="5"/>
      <c r="DAB27" s="5"/>
      <c r="DAC27" s="5"/>
      <c r="DAD27" s="5"/>
      <c r="DAE27" s="5"/>
      <c r="DAF27" s="5"/>
      <c r="DAG27" s="5"/>
      <c r="DAH27" s="5"/>
      <c r="DAI27" s="5"/>
      <c r="DAJ27" s="5"/>
      <c r="DAK27" s="5"/>
      <c r="DAL27" s="5"/>
      <c r="DAM27" s="5"/>
      <c r="DAN27" s="5"/>
      <c r="DAO27" s="5"/>
      <c r="DAP27" s="5"/>
      <c r="DAQ27" s="5"/>
      <c r="DAR27" s="5"/>
      <c r="DAS27" s="5"/>
      <c r="DAT27" s="5"/>
      <c r="DAU27" s="5"/>
      <c r="DAV27" s="5"/>
      <c r="DAW27" s="5"/>
      <c r="DAX27" s="5"/>
      <c r="DAY27" s="5"/>
      <c r="DAZ27" s="5"/>
      <c r="DBA27" s="5"/>
      <c r="DBB27" s="5"/>
      <c r="DBC27" s="5"/>
      <c r="DBD27" s="5"/>
      <c r="DBE27" s="5"/>
      <c r="DBF27" s="5"/>
      <c r="DBG27" s="5"/>
      <c r="DBH27" s="5"/>
      <c r="DBI27" s="5"/>
      <c r="DBJ27" s="5"/>
      <c r="DBK27" s="5"/>
      <c r="DBL27" s="5"/>
      <c r="DBM27" s="5"/>
      <c r="DBN27" s="5"/>
      <c r="DBO27" s="5"/>
      <c r="DBP27" s="5"/>
      <c r="DBQ27" s="5"/>
      <c r="DBR27" s="5"/>
      <c r="DBS27" s="5"/>
      <c r="DBT27" s="5"/>
      <c r="DBU27" s="5"/>
      <c r="DBV27" s="5"/>
      <c r="DBW27" s="5"/>
      <c r="DBX27" s="5"/>
      <c r="DBY27" s="5"/>
      <c r="DBZ27" s="5"/>
      <c r="DCA27" s="5"/>
      <c r="DCB27" s="5"/>
      <c r="DCC27" s="5"/>
      <c r="DCD27" s="5"/>
      <c r="DCE27" s="5"/>
      <c r="DCF27" s="5"/>
      <c r="DCG27" s="5"/>
      <c r="DCH27" s="5"/>
      <c r="DCI27" s="5"/>
      <c r="DCJ27" s="5"/>
      <c r="DCK27" s="5"/>
      <c r="DCL27" s="5"/>
      <c r="DCM27" s="5"/>
      <c r="DCN27" s="5"/>
      <c r="DCO27" s="5"/>
      <c r="DCP27" s="5"/>
      <c r="DCQ27" s="5"/>
      <c r="DCR27" s="5"/>
      <c r="DCS27" s="5"/>
      <c r="DCT27" s="5"/>
      <c r="DCU27" s="5"/>
      <c r="DCV27" s="5"/>
      <c r="DCW27" s="5"/>
      <c r="DCX27" s="5"/>
      <c r="DCY27" s="5"/>
      <c r="DCZ27" s="5"/>
      <c r="DDA27" s="5"/>
      <c r="DDB27" s="5"/>
      <c r="DDC27" s="5"/>
      <c r="DDD27" s="5"/>
      <c r="DDE27" s="5"/>
      <c r="DDF27" s="5"/>
      <c r="DDG27" s="5"/>
      <c r="DDH27" s="5"/>
      <c r="DDI27" s="5"/>
      <c r="DDJ27" s="5"/>
      <c r="DDK27" s="5"/>
      <c r="DDL27" s="5"/>
      <c r="DDM27" s="5"/>
      <c r="DDN27" s="5"/>
      <c r="DDO27" s="5"/>
      <c r="DDP27" s="5"/>
      <c r="DDQ27" s="5"/>
      <c r="DDR27" s="5"/>
      <c r="DDS27" s="5"/>
      <c r="DDT27" s="5"/>
      <c r="DDU27" s="5"/>
      <c r="DDV27" s="5"/>
      <c r="DDW27" s="5"/>
      <c r="DDX27" s="5"/>
      <c r="DDY27" s="5"/>
      <c r="DDZ27" s="5"/>
      <c r="DEA27" s="5"/>
      <c r="DEB27" s="5"/>
      <c r="DEC27" s="5"/>
      <c r="DED27" s="5"/>
      <c r="DEE27" s="5"/>
      <c r="DEF27" s="5"/>
      <c r="DEG27" s="5"/>
      <c r="DEH27" s="5"/>
      <c r="DEI27" s="5"/>
      <c r="DEJ27" s="5"/>
      <c r="DEK27" s="5"/>
      <c r="DEL27" s="5"/>
      <c r="DEM27" s="5"/>
      <c r="DEN27" s="5"/>
      <c r="DEO27" s="5"/>
      <c r="DEP27" s="5"/>
      <c r="DEQ27" s="5"/>
      <c r="DER27" s="5"/>
      <c r="DES27" s="5"/>
      <c r="DET27" s="5"/>
      <c r="DEU27" s="5"/>
      <c r="DEV27" s="5"/>
      <c r="DEW27" s="5"/>
      <c r="DEX27" s="5"/>
      <c r="DEY27" s="5"/>
      <c r="DEZ27" s="5"/>
      <c r="DFA27" s="5"/>
      <c r="DFB27" s="5"/>
      <c r="DFC27" s="5"/>
      <c r="DFD27" s="5"/>
      <c r="DFE27" s="5"/>
      <c r="DFF27" s="5"/>
      <c r="DFG27" s="5"/>
      <c r="DFH27" s="5"/>
      <c r="DFI27" s="5"/>
      <c r="DFJ27" s="5"/>
      <c r="DFK27" s="5"/>
      <c r="DFL27" s="5"/>
      <c r="DFM27" s="5"/>
      <c r="DFN27" s="5"/>
      <c r="DFO27" s="5"/>
      <c r="DFP27" s="5"/>
      <c r="DFQ27" s="5"/>
      <c r="DFR27" s="5"/>
      <c r="DFS27" s="5"/>
      <c r="DFT27" s="5"/>
      <c r="DFU27" s="5"/>
      <c r="DFV27" s="5"/>
      <c r="DFW27" s="5"/>
      <c r="DFX27" s="5"/>
      <c r="DFY27" s="5"/>
      <c r="DFZ27" s="5"/>
      <c r="DGA27" s="5"/>
      <c r="DGB27" s="5"/>
      <c r="DGC27" s="5"/>
      <c r="DGD27" s="5"/>
      <c r="DGE27" s="5"/>
      <c r="DGF27" s="5"/>
      <c r="DGG27" s="5"/>
      <c r="DGH27" s="5"/>
      <c r="DGI27" s="5"/>
      <c r="DGJ27" s="5"/>
      <c r="DGK27" s="5"/>
      <c r="DGL27" s="5"/>
      <c r="DGM27" s="5"/>
      <c r="DGN27" s="5"/>
      <c r="DGO27" s="5"/>
      <c r="DGP27" s="5"/>
      <c r="DGQ27" s="5"/>
      <c r="DGR27" s="5"/>
      <c r="DGS27" s="5"/>
      <c r="DGT27" s="5"/>
      <c r="DGU27" s="5"/>
      <c r="DGV27" s="5"/>
      <c r="DGW27" s="5"/>
      <c r="DGX27" s="5"/>
      <c r="DGY27" s="5"/>
      <c r="DGZ27" s="5"/>
      <c r="DHA27" s="5"/>
      <c r="DHB27" s="5"/>
      <c r="DHC27" s="5"/>
      <c r="DHD27" s="5"/>
      <c r="DHE27" s="5"/>
      <c r="DHF27" s="5"/>
      <c r="DHG27" s="5"/>
      <c r="DHH27" s="5"/>
      <c r="DHI27" s="5"/>
      <c r="DHJ27" s="5"/>
      <c r="DHK27" s="5"/>
      <c r="DHL27" s="5"/>
      <c r="DHM27" s="5"/>
      <c r="DHN27" s="5"/>
      <c r="DHO27" s="5"/>
      <c r="DHP27" s="5"/>
      <c r="DHQ27" s="5"/>
      <c r="DHR27" s="5"/>
      <c r="DHS27" s="5"/>
      <c r="DHT27" s="5"/>
      <c r="DHU27" s="5"/>
      <c r="DHV27" s="5"/>
      <c r="DHW27" s="5"/>
      <c r="DHX27" s="5"/>
      <c r="DHY27" s="5"/>
      <c r="DHZ27" s="5"/>
      <c r="DIA27" s="5"/>
      <c r="DIB27" s="5"/>
      <c r="DIC27" s="5"/>
      <c r="DID27" s="5"/>
      <c r="DIE27" s="5"/>
      <c r="DIF27" s="5"/>
      <c r="DIG27" s="5"/>
      <c r="DIH27" s="5"/>
      <c r="DII27" s="5"/>
      <c r="DIJ27" s="5"/>
      <c r="DIK27" s="5"/>
      <c r="DIL27" s="5"/>
      <c r="DIM27" s="5"/>
      <c r="DIN27" s="5"/>
      <c r="DIO27" s="5"/>
      <c r="DIP27" s="5"/>
      <c r="DIQ27" s="5"/>
      <c r="DIR27" s="5"/>
      <c r="DIS27" s="5"/>
      <c r="DIT27" s="5"/>
      <c r="DIU27" s="5"/>
      <c r="DIV27" s="5"/>
      <c r="DIW27" s="5"/>
      <c r="DIX27" s="5"/>
      <c r="DIY27" s="5"/>
      <c r="DIZ27" s="5"/>
      <c r="DJA27" s="5"/>
      <c r="DJB27" s="5"/>
      <c r="DJC27" s="5"/>
      <c r="DJD27" s="5"/>
      <c r="DJE27" s="5"/>
      <c r="DJF27" s="5"/>
      <c r="DJG27" s="5"/>
      <c r="DJH27" s="5"/>
      <c r="DJI27" s="5"/>
      <c r="DJJ27" s="5"/>
      <c r="DJK27" s="5"/>
      <c r="DJL27" s="5"/>
      <c r="DJM27" s="5"/>
      <c r="DJN27" s="5"/>
      <c r="DJO27" s="5"/>
      <c r="DJP27" s="5"/>
      <c r="DJQ27" s="5"/>
      <c r="DJR27" s="5"/>
      <c r="DJS27" s="5"/>
      <c r="DJT27" s="5"/>
      <c r="DJU27" s="5"/>
      <c r="DJV27" s="5"/>
      <c r="DJW27" s="5"/>
      <c r="DJX27" s="5"/>
      <c r="DJY27" s="5"/>
      <c r="DJZ27" s="5"/>
      <c r="DKA27" s="5"/>
      <c r="DKB27" s="5"/>
      <c r="DKC27" s="5"/>
      <c r="DKD27" s="5"/>
      <c r="DKE27" s="5"/>
      <c r="DKF27" s="5"/>
      <c r="DKG27" s="5"/>
      <c r="DKH27" s="5"/>
      <c r="DKI27" s="5"/>
      <c r="DKJ27" s="5"/>
      <c r="DKK27" s="5"/>
      <c r="DKL27" s="5"/>
      <c r="DKM27" s="5"/>
      <c r="DKN27" s="5"/>
      <c r="DKO27" s="5"/>
      <c r="DKP27" s="5"/>
      <c r="DKQ27" s="5"/>
      <c r="DKR27" s="5"/>
      <c r="DKS27" s="5"/>
      <c r="DKT27" s="5"/>
      <c r="DKU27" s="5"/>
      <c r="DKV27" s="5"/>
      <c r="DKW27" s="5"/>
      <c r="DKX27" s="5"/>
      <c r="DKY27" s="5"/>
      <c r="DKZ27" s="5"/>
      <c r="DLA27" s="5"/>
      <c r="DLB27" s="5"/>
      <c r="DLC27" s="5"/>
      <c r="DLD27" s="5"/>
      <c r="DLE27" s="5"/>
      <c r="DLF27" s="5"/>
      <c r="DLG27" s="5"/>
      <c r="DLH27" s="5"/>
      <c r="DLI27" s="5"/>
      <c r="DLJ27" s="5"/>
      <c r="DLK27" s="5"/>
      <c r="DLL27" s="5"/>
      <c r="DLM27" s="5"/>
      <c r="DLN27" s="5"/>
      <c r="DLO27" s="5"/>
      <c r="DLP27" s="5"/>
      <c r="DLQ27" s="5"/>
      <c r="DLR27" s="5"/>
      <c r="DLS27" s="5"/>
      <c r="DLT27" s="5"/>
      <c r="DLU27" s="5"/>
      <c r="DLV27" s="5"/>
      <c r="DLW27" s="5"/>
      <c r="DLX27" s="5"/>
      <c r="DLY27" s="5"/>
      <c r="DLZ27" s="5"/>
      <c r="DMA27" s="5"/>
      <c r="DMB27" s="5"/>
      <c r="DMC27" s="5"/>
      <c r="DMD27" s="5"/>
      <c r="DME27" s="5"/>
      <c r="DMF27" s="5"/>
      <c r="DMG27" s="5"/>
      <c r="DMH27" s="5"/>
      <c r="DMI27" s="5"/>
      <c r="DMJ27" s="5"/>
      <c r="DMK27" s="5"/>
      <c r="DML27" s="5"/>
      <c r="DMM27" s="5"/>
      <c r="DMN27" s="5"/>
      <c r="DMO27" s="5"/>
      <c r="DMP27" s="5"/>
      <c r="DMQ27" s="5"/>
      <c r="DMR27" s="5"/>
      <c r="DMS27" s="5"/>
      <c r="DMT27" s="5"/>
      <c r="DMU27" s="5"/>
      <c r="DMV27" s="5"/>
      <c r="DMW27" s="5"/>
      <c r="DMX27" s="5"/>
      <c r="DMY27" s="5"/>
      <c r="DMZ27" s="5"/>
      <c r="DNA27" s="5"/>
      <c r="DNB27" s="5"/>
      <c r="DNC27" s="5"/>
      <c r="DND27" s="5"/>
      <c r="DNE27" s="5"/>
      <c r="DNF27" s="5"/>
      <c r="DNG27" s="5"/>
      <c r="DNH27" s="5"/>
      <c r="DNI27" s="5"/>
      <c r="DNJ27" s="5"/>
      <c r="DNK27" s="5"/>
      <c r="DNL27" s="5"/>
      <c r="DNM27" s="5"/>
      <c r="DNN27" s="5"/>
      <c r="DNO27" s="5"/>
      <c r="DNP27" s="5"/>
      <c r="DNQ27" s="5"/>
      <c r="DNR27" s="5"/>
      <c r="DNS27" s="5"/>
      <c r="DNT27" s="5"/>
      <c r="DNU27" s="5"/>
      <c r="DNV27" s="5"/>
      <c r="DNW27" s="5"/>
      <c r="DNX27" s="5"/>
      <c r="DNY27" s="5"/>
      <c r="DNZ27" s="5"/>
      <c r="DOA27" s="5"/>
      <c r="DOB27" s="5"/>
      <c r="DOC27" s="5"/>
      <c r="DOD27" s="5"/>
      <c r="DOE27" s="5"/>
      <c r="DOF27" s="5"/>
      <c r="DOG27" s="5"/>
      <c r="DOH27" s="5"/>
      <c r="DOI27" s="5"/>
      <c r="DOJ27" s="5"/>
      <c r="DOK27" s="5"/>
      <c r="DOL27" s="5"/>
      <c r="DOM27" s="5"/>
      <c r="DON27" s="5"/>
      <c r="DOO27" s="5"/>
      <c r="DOP27" s="5"/>
      <c r="DOQ27" s="5"/>
      <c r="DOR27" s="5"/>
      <c r="DOS27" s="5"/>
      <c r="DOT27" s="5"/>
      <c r="DOU27" s="5"/>
      <c r="DOV27" s="5"/>
      <c r="DOW27" s="5"/>
      <c r="DOX27" s="5"/>
      <c r="DOY27" s="5"/>
      <c r="DOZ27" s="5"/>
      <c r="DPA27" s="5"/>
      <c r="DPB27" s="5"/>
      <c r="DPC27" s="5"/>
      <c r="DPD27" s="5"/>
      <c r="DPE27" s="5"/>
      <c r="DPF27" s="5"/>
      <c r="DPG27" s="5"/>
      <c r="DPH27" s="5"/>
      <c r="DPI27" s="5"/>
      <c r="DPJ27" s="5"/>
      <c r="DPK27" s="5"/>
      <c r="DPL27" s="5"/>
      <c r="DPM27" s="5"/>
      <c r="DPN27" s="5"/>
      <c r="DPO27" s="5"/>
      <c r="DPP27" s="5"/>
      <c r="DPQ27" s="5"/>
      <c r="DPR27" s="5"/>
      <c r="DPS27" s="5"/>
      <c r="DPT27" s="5"/>
      <c r="DPU27" s="5"/>
      <c r="DPV27" s="5"/>
      <c r="DPW27" s="5"/>
      <c r="DPX27" s="5"/>
      <c r="DPY27" s="5"/>
      <c r="DPZ27" s="5"/>
      <c r="DQA27" s="5"/>
      <c r="DQB27" s="5"/>
      <c r="DQC27" s="5"/>
      <c r="DQD27" s="5"/>
      <c r="DQE27" s="5"/>
      <c r="DQF27" s="5"/>
      <c r="DQG27" s="5"/>
      <c r="DQH27" s="5"/>
      <c r="DQI27" s="5"/>
      <c r="DQJ27" s="5"/>
      <c r="DQK27" s="5"/>
      <c r="DQL27" s="5"/>
      <c r="DQM27" s="5"/>
      <c r="DQN27" s="5"/>
      <c r="DQO27" s="5"/>
      <c r="DQP27" s="5"/>
      <c r="DQQ27" s="5"/>
      <c r="DQR27" s="5"/>
      <c r="DQS27" s="5"/>
      <c r="DQT27" s="5"/>
      <c r="DQU27" s="5"/>
      <c r="DQV27" s="5"/>
      <c r="DQW27" s="5"/>
      <c r="DQX27" s="5"/>
      <c r="DQY27" s="5"/>
      <c r="DQZ27" s="5"/>
      <c r="DRA27" s="5"/>
      <c r="DRB27" s="5"/>
      <c r="DRC27" s="5"/>
      <c r="DRD27" s="5"/>
      <c r="DRE27" s="5"/>
      <c r="DRF27" s="5"/>
      <c r="DRG27" s="5"/>
      <c r="DRH27" s="5"/>
      <c r="DRI27" s="5"/>
      <c r="DRJ27" s="5"/>
      <c r="DRK27" s="5"/>
      <c r="DRL27" s="5"/>
      <c r="DRM27" s="5"/>
      <c r="DRN27" s="5"/>
      <c r="DRO27" s="5"/>
      <c r="DRP27" s="5"/>
      <c r="DRQ27" s="5"/>
      <c r="DRR27" s="5"/>
      <c r="DRS27" s="5"/>
      <c r="DRT27" s="5"/>
      <c r="DRU27" s="5"/>
      <c r="DRV27" s="5"/>
      <c r="DRW27" s="5"/>
      <c r="DRX27" s="5"/>
      <c r="DRY27" s="5"/>
      <c r="DRZ27" s="5"/>
      <c r="DSA27" s="5"/>
      <c r="DSB27" s="5"/>
      <c r="DSC27" s="5"/>
      <c r="DSD27" s="5"/>
      <c r="DSE27" s="5"/>
      <c r="DSF27" s="5"/>
      <c r="DSG27" s="5"/>
      <c r="DSH27" s="5"/>
      <c r="DSI27" s="5"/>
      <c r="DSJ27" s="5"/>
      <c r="DSK27" s="5"/>
      <c r="DSL27" s="5"/>
      <c r="DSM27" s="5"/>
      <c r="DSN27" s="5"/>
      <c r="DSO27" s="5"/>
      <c r="DSP27" s="5"/>
      <c r="DSQ27" s="5"/>
      <c r="DSR27" s="5"/>
      <c r="DSS27" s="5"/>
      <c r="DST27" s="5"/>
      <c r="DSU27" s="5"/>
      <c r="DSV27" s="5"/>
      <c r="DSW27" s="5"/>
      <c r="DSX27" s="5"/>
      <c r="DSY27" s="5"/>
      <c r="DSZ27" s="5"/>
      <c r="DTA27" s="5"/>
      <c r="DTB27" s="5"/>
      <c r="DTC27" s="5"/>
      <c r="DTD27" s="5"/>
      <c r="DTE27" s="5"/>
      <c r="DTF27" s="5"/>
      <c r="DTG27" s="5"/>
      <c r="DTH27" s="5"/>
      <c r="DTI27" s="5"/>
      <c r="DTJ27" s="5"/>
      <c r="DTK27" s="5"/>
      <c r="DTL27" s="5"/>
      <c r="DTM27" s="5"/>
      <c r="DTN27" s="5"/>
      <c r="DTO27" s="5"/>
      <c r="DTP27" s="5"/>
      <c r="DTQ27" s="5"/>
      <c r="DTR27" s="5"/>
      <c r="DTS27" s="5"/>
      <c r="DTT27" s="5"/>
      <c r="DTU27" s="5"/>
      <c r="DTV27" s="5"/>
      <c r="DTW27" s="5"/>
      <c r="DTX27" s="5"/>
      <c r="DTY27" s="5"/>
      <c r="DTZ27" s="5"/>
      <c r="DUA27" s="5"/>
      <c r="DUB27" s="5"/>
      <c r="DUC27" s="5"/>
      <c r="DUD27" s="5"/>
      <c r="DUE27" s="5"/>
      <c r="DUF27" s="5"/>
      <c r="DUG27" s="5"/>
      <c r="DUH27" s="5"/>
      <c r="DUI27" s="5"/>
      <c r="DUJ27" s="5"/>
      <c r="DUK27" s="5"/>
      <c r="DUL27" s="5"/>
      <c r="DUM27" s="5"/>
      <c r="DUN27" s="5"/>
      <c r="DUO27" s="5"/>
      <c r="DUP27" s="5"/>
      <c r="DUQ27" s="5"/>
      <c r="DUR27" s="5"/>
      <c r="DUS27" s="5"/>
      <c r="DUT27" s="5"/>
      <c r="DUU27" s="5"/>
      <c r="DUV27" s="5"/>
      <c r="DUW27" s="5"/>
      <c r="DUX27" s="5"/>
      <c r="DUY27" s="5"/>
      <c r="DUZ27" s="5"/>
      <c r="DVA27" s="5"/>
      <c r="DVB27" s="5"/>
      <c r="DVC27" s="5"/>
      <c r="DVD27" s="5"/>
      <c r="DVE27" s="5"/>
      <c r="DVF27" s="5"/>
      <c r="DVG27" s="5"/>
      <c r="DVH27" s="5"/>
      <c r="DVI27" s="5"/>
      <c r="DVJ27" s="5"/>
      <c r="DVK27" s="5"/>
      <c r="DVL27" s="5"/>
      <c r="DVM27" s="5"/>
      <c r="DVN27" s="5"/>
      <c r="DVO27" s="5"/>
      <c r="DVP27" s="5"/>
      <c r="DVQ27" s="5"/>
      <c r="DVR27" s="5"/>
      <c r="DVS27" s="5"/>
      <c r="DVT27" s="5"/>
      <c r="DVU27" s="5"/>
      <c r="DVV27" s="5"/>
      <c r="DVW27" s="5"/>
      <c r="DVX27" s="5"/>
      <c r="DVY27" s="5"/>
      <c r="DVZ27" s="5"/>
      <c r="DWA27" s="5"/>
      <c r="DWB27" s="5"/>
      <c r="DWC27" s="5"/>
      <c r="DWD27" s="5"/>
      <c r="DWE27" s="5"/>
      <c r="DWF27" s="5"/>
      <c r="DWG27" s="5"/>
      <c r="DWH27" s="5"/>
      <c r="DWI27" s="5"/>
      <c r="DWJ27" s="5"/>
      <c r="DWK27" s="5"/>
      <c r="DWL27" s="5"/>
      <c r="DWM27" s="5"/>
      <c r="DWN27" s="5"/>
      <c r="DWO27" s="5"/>
      <c r="DWP27" s="5"/>
      <c r="DWQ27" s="5"/>
      <c r="DWR27" s="5"/>
      <c r="DWS27" s="5"/>
      <c r="DWT27" s="5"/>
      <c r="DWU27" s="5"/>
      <c r="DWV27" s="5"/>
      <c r="DWW27" s="5"/>
      <c r="DWX27" s="5"/>
      <c r="DWY27" s="5"/>
      <c r="DWZ27" s="5"/>
      <c r="DXA27" s="5"/>
      <c r="DXB27" s="5"/>
      <c r="DXC27" s="5"/>
      <c r="DXD27" s="5"/>
      <c r="DXE27" s="5"/>
      <c r="DXF27" s="5"/>
      <c r="DXG27" s="5"/>
      <c r="DXH27" s="5"/>
      <c r="DXI27" s="5"/>
      <c r="DXJ27" s="5"/>
      <c r="DXK27" s="5"/>
      <c r="DXL27" s="5"/>
      <c r="DXM27" s="5"/>
      <c r="DXN27" s="5"/>
      <c r="DXO27" s="5"/>
      <c r="DXP27" s="5"/>
      <c r="DXQ27" s="5"/>
      <c r="DXR27" s="5"/>
      <c r="DXS27" s="5"/>
      <c r="DXT27" s="5"/>
      <c r="DXU27" s="5"/>
      <c r="DXV27" s="5"/>
      <c r="DXW27" s="5"/>
      <c r="DXX27" s="5"/>
      <c r="DXY27" s="5"/>
      <c r="DXZ27" s="5"/>
      <c r="DYA27" s="5"/>
      <c r="DYB27" s="5"/>
      <c r="DYC27" s="5"/>
      <c r="DYD27" s="5"/>
      <c r="DYE27" s="5"/>
      <c r="DYF27" s="5"/>
      <c r="DYG27" s="5"/>
      <c r="DYH27" s="5"/>
      <c r="DYI27" s="5"/>
      <c r="DYJ27" s="5"/>
      <c r="DYK27" s="5"/>
      <c r="DYL27" s="5"/>
      <c r="DYM27" s="5"/>
      <c r="DYN27" s="5"/>
      <c r="DYO27" s="5"/>
      <c r="DYP27" s="5"/>
      <c r="DYQ27" s="5"/>
      <c r="DYR27" s="5"/>
      <c r="DYS27" s="5"/>
      <c r="DYT27" s="5"/>
      <c r="DYU27" s="5"/>
      <c r="DYV27" s="5"/>
      <c r="DYW27" s="5"/>
      <c r="DYX27" s="5"/>
      <c r="DYY27" s="5"/>
      <c r="DYZ27" s="5"/>
      <c r="DZA27" s="5"/>
      <c r="DZB27" s="5"/>
      <c r="DZC27" s="5"/>
      <c r="DZD27" s="5"/>
      <c r="DZE27" s="5"/>
      <c r="DZF27" s="5"/>
      <c r="DZG27" s="5"/>
      <c r="DZH27" s="5"/>
      <c r="DZI27" s="5"/>
      <c r="DZJ27" s="5"/>
      <c r="DZK27" s="5"/>
      <c r="DZL27" s="5"/>
      <c r="DZM27" s="5"/>
      <c r="DZN27" s="5"/>
      <c r="DZO27" s="5"/>
      <c r="DZP27" s="5"/>
      <c r="DZQ27" s="5"/>
      <c r="DZR27" s="5"/>
      <c r="DZS27" s="5"/>
      <c r="DZT27" s="5"/>
      <c r="DZU27" s="5"/>
      <c r="DZV27" s="5"/>
      <c r="DZW27" s="5"/>
      <c r="DZX27" s="5"/>
      <c r="DZY27" s="5"/>
      <c r="DZZ27" s="5"/>
      <c r="EAA27" s="5"/>
      <c r="EAB27" s="5"/>
      <c r="EAC27" s="5"/>
      <c r="EAD27" s="5"/>
      <c r="EAE27" s="5"/>
      <c r="EAF27" s="5"/>
      <c r="EAG27" s="5"/>
      <c r="EAH27" s="5"/>
      <c r="EAI27" s="5"/>
      <c r="EAJ27" s="5"/>
      <c r="EAK27" s="5"/>
      <c r="EAL27" s="5"/>
      <c r="EAM27" s="5"/>
      <c r="EAN27" s="5"/>
      <c r="EAO27" s="5"/>
      <c r="EAP27" s="5"/>
      <c r="EAQ27" s="5"/>
      <c r="EAR27" s="5"/>
      <c r="EAS27" s="5"/>
      <c r="EAT27" s="5"/>
      <c r="EAU27" s="5"/>
      <c r="EAV27" s="5"/>
      <c r="EAW27" s="5"/>
      <c r="EAX27" s="5"/>
      <c r="EAY27" s="5"/>
      <c r="EAZ27" s="5"/>
      <c r="EBA27" s="5"/>
      <c r="EBB27" s="5"/>
      <c r="EBC27" s="5"/>
      <c r="EBD27" s="5"/>
      <c r="EBE27" s="5"/>
      <c r="EBF27" s="5"/>
      <c r="EBG27" s="5"/>
      <c r="EBH27" s="5"/>
      <c r="EBI27" s="5"/>
      <c r="EBJ27" s="5"/>
      <c r="EBK27" s="5"/>
      <c r="EBL27" s="5"/>
      <c r="EBM27" s="5"/>
      <c r="EBN27" s="5"/>
      <c r="EBO27" s="5"/>
      <c r="EBP27" s="5"/>
      <c r="EBQ27" s="5"/>
      <c r="EBR27" s="5"/>
      <c r="EBS27" s="5"/>
      <c r="EBT27" s="5"/>
      <c r="EBU27" s="5"/>
      <c r="EBV27" s="5"/>
      <c r="EBW27" s="5"/>
      <c r="EBX27" s="5"/>
      <c r="EBY27" s="5"/>
      <c r="EBZ27" s="5"/>
      <c r="ECA27" s="5"/>
      <c r="ECB27" s="5"/>
      <c r="ECC27" s="5"/>
      <c r="ECD27" s="5"/>
      <c r="ECE27" s="5"/>
      <c r="ECF27" s="5"/>
      <c r="ECG27" s="5"/>
      <c r="ECH27" s="5"/>
      <c r="ECI27" s="5"/>
      <c r="ECJ27" s="5"/>
      <c r="ECK27" s="5"/>
      <c r="ECL27" s="5"/>
      <c r="ECM27" s="5"/>
      <c r="ECN27" s="5"/>
      <c r="ECO27" s="5"/>
      <c r="ECP27" s="5"/>
      <c r="ECQ27" s="5"/>
      <c r="ECR27" s="5"/>
      <c r="ECS27" s="5"/>
      <c r="ECT27" s="5"/>
      <c r="ECU27" s="5"/>
      <c r="ECV27" s="5"/>
      <c r="ECW27" s="5"/>
      <c r="ECX27" s="5"/>
      <c r="ECY27" s="5"/>
      <c r="ECZ27" s="5"/>
      <c r="EDA27" s="5"/>
      <c r="EDB27" s="5"/>
      <c r="EDC27" s="5"/>
      <c r="EDD27" s="5"/>
      <c r="EDE27" s="5"/>
      <c r="EDF27" s="5"/>
      <c r="EDG27" s="5"/>
      <c r="EDH27" s="5"/>
      <c r="EDI27" s="5"/>
      <c r="EDJ27" s="5"/>
      <c r="EDK27" s="5"/>
      <c r="EDL27" s="5"/>
      <c r="EDM27" s="5"/>
      <c r="EDN27" s="5"/>
      <c r="EDO27" s="5"/>
      <c r="EDP27" s="5"/>
      <c r="EDQ27" s="5"/>
      <c r="EDR27" s="5"/>
      <c r="EDS27" s="5"/>
      <c r="EDT27" s="5"/>
      <c r="EDU27" s="5"/>
      <c r="EDV27" s="5"/>
      <c r="EDW27" s="5"/>
      <c r="EDX27" s="5"/>
      <c r="EDY27" s="5"/>
      <c r="EDZ27" s="5"/>
      <c r="EEA27" s="5"/>
      <c r="EEB27" s="5"/>
      <c r="EEC27" s="5"/>
      <c r="EED27" s="5"/>
      <c r="EEE27" s="5"/>
      <c r="EEF27" s="5"/>
      <c r="EEG27" s="5"/>
      <c r="EEH27" s="5"/>
      <c r="EEI27" s="5"/>
      <c r="EEJ27" s="5"/>
      <c r="EEK27" s="5"/>
      <c r="EEL27" s="5"/>
      <c r="EEM27" s="5"/>
      <c r="EEN27" s="5"/>
      <c r="EEO27" s="5"/>
      <c r="EEP27" s="5"/>
      <c r="EEQ27" s="5"/>
      <c r="EER27" s="5"/>
      <c r="EES27" s="5"/>
      <c r="EET27" s="5"/>
      <c r="EEU27" s="5"/>
      <c r="EEV27" s="5"/>
      <c r="EEW27" s="5"/>
      <c r="EEX27" s="5"/>
      <c r="EEY27" s="5"/>
      <c r="EEZ27" s="5"/>
      <c r="EFA27" s="5"/>
      <c r="EFB27" s="5"/>
      <c r="EFC27" s="5"/>
      <c r="EFD27" s="5"/>
      <c r="EFE27" s="5"/>
      <c r="EFF27" s="5"/>
      <c r="EFG27" s="5"/>
      <c r="EFH27" s="5"/>
      <c r="EFI27" s="5"/>
      <c r="EFJ27" s="5"/>
      <c r="EFK27" s="5"/>
      <c r="EFL27" s="5"/>
      <c r="EFM27" s="5"/>
      <c r="EFN27" s="5"/>
      <c r="EFO27" s="5"/>
      <c r="EFP27" s="5"/>
      <c r="EFQ27" s="5"/>
      <c r="EFR27" s="5"/>
      <c r="EFS27" s="5"/>
      <c r="EFT27" s="5"/>
      <c r="EFU27" s="5"/>
      <c r="EFV27" s="5"/>
      <c r="EFW27" s="5"/>
      <c r="EFX27" s="5"/>
      <c r="EFY27" s="5"/>
      <c r="EFZ27" s="5"/>
      <c r="EGA27" s="5"/>
      <c r="EGB27" s="5"/>
      <c r="EGC27" s="5"/>
      <c r="EGD27" s="5"/>
      <c r="EGE27" s="5"/>
      <c r="EGF27" s="5"/>
      <c r="EGG27" s="5"/>
      <c r="EGH27" s="5"/>
      <c r="EGI27" s="5"/>
      <c r="EGJ27" s="5"/>
      <c r="EGK27" s="5"/>
      <c r="EGL27" s="5"/>
      <c r="EGM27" s="5"/>
      <c r="EGN27" s="5"/>
      <c r="EGO27" s="5"/>
      <c r="EGP27" s="5"/>
      <c r="EGQ27" s="5"/>
      <c r="EGR27" s="5"/>
      <c r="EGS27" s="5"/>
      <c r="EGT27" s="5"/>
      <c r="EGU27" s="5"/>
      <c r="EGV27" s="5"/>
      <c r="EGW27" s="5"/>
      <c r="EGX27" s="5"/>
      <c r="EGY27" s="5"/>
      <c r="EGZ27" s="5"/>
      <c r="EHA27" s="5"/>
      <c r="EHB27" s="5"/>
      <c r="EHC27" s="5"/>
      <c r="EHD27" s="5"/>
      <c r="EHE27" s="5"/>
      <c r="EHF27" s="5"/>
      <c r="EHG27" s="5"/>
      <c r="EHH27" s="5"/>
      <c r="EHI27" s="5"/>
      <c r="EHJ27" s="5"/>
      <c r="EHK27" s="5"/>
      <c r="EHL27" s="5"/>
      <c r="EHM27" s="5"/>
      <c r="EHN27" s="5"/>
      <c r="EHO27" s="5"/>
      <c r="EHP27" s="5"/>
      <c r="EHQ27" s="5"/>
      <c r="EHR27" s="5"/>
      <c r="EHS27" s="5"/>
      <c r="EHT27" s="5"/>
      <c r="EHU27" s="5"/>
      <c r="EHV27" s="5"/>
      <c r="EHW27" s="5"/>
      <c r="EHX27" s="5"/>
      <c r="EHY27" s="5"/>
      <c r="EHZ27" s="5"/>
      <c r="EIA27" s="5"/>
      <c r="EIB27" s="5"/>
      <c r="EIC27" s="5"/>
      <c r="EID27" s="5"/>
      <c r="EIE27" s="5"/>
      <c r="EIF27" s="5"/>
      <c r="EIG27" s="5"/>
      <c r="EIH27" s="5"/>
      <c r="EII27" s="5"/>
      <c r="EIJ27" s="5"/>
      <c r="EIK27" s="5"/>
      <c r="EIL27" s="5"/>
      <c r="EIM27" s="5"/>
      <c r="EIN27" s="5"/>
      <c r="EIO27" s="5"/>
      <c r="EIP27" s="5"/>
      <c r="EIQ27" s="5"/>
      <c r="EIR27" s="5"/>
      <c r="EIS27" s="5"/>
      <c r="EIT27" s="5"/>
      <c r="EIU27" s="5"/>
      <c r="EIV27" s="5"/>
      <c r="EIW27" s="5"/>
      <c r="EIX27" s="5"/>
      <c r="EIY27" s="5"/>
      <c r="EIZ27" s="5"/>
      <c r="EJA27" s="5"/>
      <c r="EJB27" s="5"/>
      <c r="EJC27" s="5"/>
      <c r="EJD27" s="5"/>
      <c r="EJE27" s="5"/>
      <c r="EJF27" s="5"/>
      <c r="EJG27" s="5"/>
      <c r="EJH27" s="5"/>
      <c r="EJI27" s="5"/>
      <c r="EJJ27" s="5"/>
      <c r="EJK27" s="5"/>
      <c r="EJL27" s="5"/>
      <c r="EJM27" s="5"/>
      <c r="EJN27" s="5"/>
      <c r="EJO27" s="5"/>
      <c r="EJP27" s="5"/>
      <c r="EJQ27" s="5"/>
      <c r="EJR27" s="5"/>
      <c r="EJS27" s="5"/>
      <c r="EJT27" s="5"/>
      <c r="EJU27" s="5"/>
      <c r="EJV27" s="5"/>
      <c r="EJW27" s="5"/>
      <c r="EJX27" s="5"/>
      <c r="EJY27" s="5"/>
      <c r="EJZ27" s="5"/>
      <c r="EKA27" s="5"/>
      <c r="EKB27" s="5"/>
      <c r="EKC27" s="5"/>
      <c r="EKD27" s="5"/>
      <c r="EKE27" s="5"/>
      <c r="EKF27" s="5"/>
      <c r="EKG27" s="5"/>
      <c r="EKH27" s="5"/>
      <c r="EKI27" s="5"/>
      <c r="EKJ27" s="5"/>
      <c r="EKK27" s="5"/>
      <c r="EKL27" s="5"/>
      <c r="EKM27" s="5"/>
      <c r="EKN27" s="5"/>
      <c r="EKO27" s="5"/>
      <c r="EKP27" s="5"/>
      <c r="EKQ27" s="5"/>
      <c r="EKR27" s="5"/>
      <c r="EKS27" s="5"/>
      <c r="EKT27" s="5"/>
      <c r="EKU27" s="5"/>
      <c r="EKV27" s="5"/>
      <c r="EKW27" s="5"/>
      <c r="EKX27" s="5"/>
      <c r="EKY27" s="5"/>
      <c r="EKZ27" s="5"/>
      <c r="ELA27" s="5"/>
      <c r="ELB27" s="5"/>
      <c r="ELC27" s="5"/>
      <c r="ELD27" s="5"/>
      <c r="ELE27" s="5"/>
      <c r="ELF27" s="5"/>
      <c r="ELG27" s="5"/>
      <c r="ELH27" s="5"/>
      <c r="ELI27" s="5"/>
      <c r="ELJ27" s="5"/>
      <c r="ELK27" s="5"/>
      <c r="ELL27" s="5"/>
      <c r="ELM27" s="5"/>
      <c r="ELN27" s="5"/>
      <c r="ELO27" s="5"/>
      <c r="ELP27" s="5"/>
      <c r="ELQ27" s="5"/>
      <c r="ELR27" s="5"/>
      <c r="ELS27" s="5"/>
      <c r="ELT27" s="5"/>
      <c r="ELU27" s="5"/>
      <c r="ELV27" s="5"/>
      <c r="ELW27" s="5"/>
      <c r="ELX27" s="5"/>
      <c r="ELY27" s="5"/>
      <c r="ELZ27" s="5"/>
      <c r="EMA27" s="5"/>
      <c r="EMB27" s="5"/>
      <c r="EMC27" s="5"/>
      <c r="EMD27" s="5"/>
      <c r="EME27" s="5"/>
      <c r="EMF27" s="5"/>
      <c r="EMG27" s="5"/>
      <c r="EMH27" s="5"/>
      <c r="EMI27" s="5"/>
      <c r="EMJ27" s="5"/>
      <c r="EMK27" s="5"/>
      <c r="EML27" s="5"/>
      <c r="EMM27" s="5"/>
      <c r="EMN27" s="5"/>
      <c r="EMO27" s="5"/>
      <c r="EMP27" s="5"/>
      <c r="EMQ27" s="5"/>
      <c r="EMR27" s="5"/>
      <c r="EMS27" s="5"/>
      <c r="EMT27" s="5"/>
      <c r="EMU27" s="5"/>
      <c r="EMV27" s="5"/>
      <c r="EMW27" s="5"/>
      <c r="EMX27" s="5"/>
      <c r="EMY27" s="5"/>
      <c r="EMZ27" s="5"/>
      <c r="ENA27" s="5"/>
      <c r="ENB27" s="5"/>
      <c r="ENC27" s="5"/>
      <c r="END27" s="5"/>
      <c r="ENE27" s="5"/>
      <c r="ENF27" s="5"/>
      <c r="ENG27" s="5"/>
      <c r="ENH27" s="5"/>
      <c r="ENI27" s="5"/>
      <c r="ENJ27" s="5"/>
      <c r="ENK27" s="5"/>
      <c r="ENL27" s="5"/>
      <c r="ENM27" s="5"/>
      <c r="ENN27" s="5"/>
      <c r="ENO27" s="5"/>
      <c r="ENP27" s="5"/>
      <c r="ENQ27" s="5"/>
      <c r="ENR27" s="5"/>
      <c r="ENS27" s="5"/>
      <c r="ENT27" s="5"/>
      <c r="ENU27" s="5"/>
      <c r="ENV27" s="5"/>
      <c r="ENW27" s="5"/>
      <c r="ENX27" s="5"/>
      <c r="ENY27" s="5"/>
      <c r="ENZ27" s="5"/>
      <c r="EOA27" s="5"/>
      <c r="EOB27" s="5"/>
      <c r="EOC27" s="5"/>
      <c r="EOD27" s="5"/>
      <c r="EOE27" s="5"/>
      <c r="EOF27" s="5"/>
      <c r="EOG27" s="5"/>
      <c r="EOH27" s="5"/>
      <c r="EOI27" s="5"/>
      <c r="EOJ27" s="5"/>
      <c r="EOK27" s="5"/>
      <c r="EOL27" s="5"/>
      <c r="EOM27" s="5"/>
      <c r="EON27" s="5"/>
      <c r="EOO27" s="5"/>
      <c r="EOP27" s="5"/>
      <c r="EOQ27" s="5"/>
      <c r="EOR27" s="5"/>
      <c r="EOS27" s="5"/>
      <c r="EOT27" s="5"/>
      <c r="EOU27" s="5"/>
      <c r="EOV27" s="5"/>
      <c r="EOW27" s="5"/>
      <c r="EOX27" s="5"/>
      <c r="EOY27" s="5"/>
      <c r="EOZ27" s="5"/>
      <c r="EPA27" s="5"/>
      <c r="EPB27" s="5"/>
      <c r="EPC27" s="5"/>
      <c r="EPD27" s="5"/>
      <c r="EPE27" s="5"/>
      <c r="EPF27" s="5"/>
      <c r="EPG27" s="5"/>
      <c r="EPH27" s="5"/>
      <c r="EPI27" s="5"/>
      <c r="EPJ27" s="5"/>
      <c r="EPK27" s="5"/>
      <c r="EPL27" s="5"/>
      <c r="EPM27" s="5"/>
      <c r="EPN27" s="5"/>
      <c r="EPO27" s="5"/>
      <c r="EPP27" s="5"/>
      <c r="EPQ27" s="5"/>
      <c r="EPR27" s="5"/>
      <c r="EPS27" s="5"/>
      <c r="EPT27" s="5"/>
      <c r="EPU27" s="5"/>
      <c r="EPV27" s="5"/>
      <c r="EPW27" s="5"/>
      <c r="EPX27" s="5"/>
      <c r="EPY27" s="5"/>
      <c r="EPZ27" s="5"/>
      <c r="EQA27" s="5"/>
      <c r="EQB27" s="5"/>
      <c r="EQC27" s="5"/>
      <c r="EQD27" s="5"/>
      <c r="EQE27" s="5"/>
      <c r="EQF27" s="5"/>
      <c r="EQG27" s="5"/>
      <c r="EQH27" s="5"/>
      <c r="EQI27" s="5"/>
      <c r="EQJ27" s="5"/>
      <c r="EQK27" s="5"/>
      <c r="EQL27" s="5"/>
      <c r="EQM27" s="5"/>
      <c r="EQN27" s="5"/>
      <c r="EQO27" s="5"/>
      <c r="EQP27" s="5"/>
      <c r="EQQ27" s="5"/>
      <c r="EQR27" s="5"/>
      <c r="EQS27" s="5"/>
      <c r="EQT27" s="5"/>
      <c r="EQU27" s="5"/>
      <c r="EQV27" s="5"/>
      <c r="EQW27" s="5"/>
      <c r="EQX27" s="5"/>
      <c r="EQY27" s="5"/>
      <c r="EQZ27" s="5"/>
      <c r="ERA27" s="5"/>
      <c r="ERB27" s="5"/>
      <c r="ERC27" s="5"/>
      <c r="ERD27" s="5"/>
      <c r="ERE27" s="5"/>
      <c r="ERF27" s="5"/>
      <c r="ERG27" s="5"/>
      <c r="ERH27" s="5"/>
      <c r="ERI27" s="5"/>
      <c r="ERJ27" s="5"/>
      <c r="ERK27" s="5"/>
      <c r="ERL27" s="5"/>
      <c r="ERM27" s="5"/>
      <c r="ERN27" s="5"/>
      <c r="ERO27" s="5"/>
      <c r="ERP27" s="5"/>
      <c r="ERQ27" s="5"/>
      <c r="ERR27" s="5"/>
      <c r="ERS27" s="5"/>
      <c r="ERT27" s="5"/>
      <c r="ERU27" s="5"/>
      <c r="ERV27" s="5"/>
      <c r="ERW27" s="5"/>
      <c r="ERX27" s="5"/>
      <c r="ERY27" s="5"/>
      <c r="ERZ27" s="5"/>
      <c r="ESA27" s="5"/>
      <c r="ESB27" s="5"/>
      <c r="ESC27" s="5"/>
      <c r="ESD27" s="5"/>
      <c r="ESE27" s="5"/>
      <c r="ESF27" s="5"/>
      <c r="ESG27" s="5"/>
      <c r="ESH27" s="5"/>
      <c r="ESI27" s="5"/>
      <c r="ESJ27" s="5"/>
      <c r="ESK27" s="5"/>
      <c r="ESL27" s="5"/>
      <c r="ESM27" s="5"/>
      <c r="ESN27" s="5"/>
      <c r="ESO27" s="5"/>
      <c r="ESP27" s="5"/>
      <c r="ESQ27" s="5"/>
      <c r="ESR27" s="5"/>
      <c r="ESS27" s="5"/>
      <c r="EST27" s="5"/>
      <c r="ESU27" s="5"/>
      <c r="ESV27" s="5"/>
      <c r="ESW27" s="5"/>
      <c r="ESX27" s="5"/>
      <c r="ESY27" s="5"/>
      <c r="ESZ27" s="5"/>
      <c r="ETA27" s="5"/>
      <c r="ETB27" s="5"/>
      <c r="ETC27" s="5"/>
      <c r="ETD27" s="5"/>
      <c r="ETE27" s="5"/>
      <c r="ETF27" s="5"/>
      <c r="ETG27" s="5"/>
      <c r="ETH27" s="5"/>
      <c r="ETI27" s="5"/>
      <c r="ETJ27" s="5"/>
      <c r="ETK27" s="5"/>
      <c r="ETL27" s="5"/>
      <c r="ETM27" s="5"/>
      <c r="ETN27" s="5"/>
      <c r="ETO27" s="5"/>
      <c r="ETP27" s="5"/>
      <c r="ETQ27" s="5"/>
      <c r="ETR27" s="5"/>
      <c r="ETS27" s="5"/>
      <c r="ETT27" s="5"/>
      <c r="ETU27" s="5"/>
      <c r="ETV27" s="5"/>
      <c r="ETW27" s="5"/>
      <c r="ETX27" s="5"/>
      <c r="ETY27" s="5"/>
      <c r="ETZ27" s="5"/>
      <c r="EUA27" s="5"/>
      <c r="EUB27" s="5"/>
      <c r="EUC27" s="5"/>
      <c r="EUD27" s="5"/>
      <c r="EUE27" s="5"/>
      <c r="EUF27" s="5"/>
      <c r="EUG27" s="5"/>
      <c r="EUH27" s="5"/>
      <c r="EUI27" s="5"/>
      <c r="EUJ27" s="5"/>
      <c r="EUK27" s="5"/>
      <c r="EUL27" s="5"/>
      <c r="EUM27" s="5"/>
      <c r="EUN27" s="5"/>
      <c r="EUO27" s="5"/>
      <c r="EUP27" s="5"/>
      <c r="EUQ27" s="5"/>
      <c r="EUR27" s="5"/>
      <c r="EUS27" s="5"/>
      <c r="EUT27" s="5"/>
      <c r="EUU27" s="5"/>
      <c r="EUV27" s="5"/>
      <c r="EUW27" s="5"/>
      <c r="EUX27" s="5"/>
      <c r="EUY27" s="5"/>
      <c r="EUZ27" s="5"/>
      <c r="EVA27" s="5"/>
      <c r="EVB27" s="5"/>
      <c r="EVC27" s="5"/>
      <c r="EVD27" s="5"/>
      <c r="EVE27" s="5"/>
      <c r="EVF27" s="5"/>
      <c r="EVG27" s="5"/>
      <c r="EVH27" s="5"/>
      <c r="EVI27" s="5"/>
      <c r="EVJ27" s="5"/>
      <c r="EVK27" s="5"/>
      <c r="EVL27" s="5"/>
      <c r="EVM27" s="5"/>
      <c r="EVN27" s="5"/>
      <c r="EVO27" s="5"/>
      <c r="EVP27" s="5"/>
      <c r="EVQ27" s="5"/>
      <c r="EVR27" s="5"/>
      <c r="EVS27" s="5"/>
      <c r="EVT27" s="5"/>
      <c r="EVU27" s="5"/>
      <c r="EVV27" s="5"/>
      <c r="EVW27" s="5"/>
      <c r="EVX27" s="5"/>
      <c r="EVY27" s="5"/>
      <c r="EVZ27" s="5"/>
      <c r="EWA27" s="5"/>
      <c r="EWB27" s="5"/>
      <c r="EWC27" s="5"/>
      <c r="EWD27" s="5"/>
      <c r="EWE27" s="5"/>
      <c r="EWF27" s="5"/>
      <c r="EWG27" s="5"/>
      <c r="EWH27" s="5"/>
      <c r="EWI27" s="5"/>
      <c r="EWJ27" s="5"/>
      <c r="EWK27" s="5"/>
      <c r="EWL27" s="5"/>
      <c r="EWM27" s="5"/>
      <c r="EWN27" s="5"/>
      <c r="EWO27" s="5"/>
      <c r="EWP27" s="5"/>
      <c r="EWQ27" s="5"/>
      <c r="EWR27" s="5"/>
      <c r="EWS27" s="5"/>
      <c r="EWT27" s="5"/>
      <c r="EWU27" s="5"/>
      <c r="EWV27" s="5"/>
      <c r="EWW27" s="5"/>
      <c r="EWX27" s="5"/>
      <c r="EWY27" s="5"/>
      <c r="EWZ27" s="5"/>
      <c r="EXA27" s="5"/>
      <c r="EXB27" s="5"/>
      <c r="EXC27" s="5"/>
      <c r="EXD27" s="5"/>
      <c r="EXE27" s="5"/>
      <c r="EXF27" s="5"/>
      <c r="EXG27" s="5"/>
      <c r="EXH27" s="5"/>
      <c r="EXI27" s="5"/>
      <c r="EXJ27" s="5"/>
      <c r="EXK27" s="5"/>
      <c r="EXL27" s="5"/>
      <c r="EXM27" s="5"/>
      <c r="EXN27" s="5"/>
      <c r="EXO27" s="5"/>
      <c r="EXP27" s="5"/>
      <c r="EXQ27" s="5"/>
      <c r="EXR27" s="5"/>
      <c r="EXS27" s="5"/>
      <c r="EXT27" s="5"/>
      <c r="EXU27" s="5"/>
      <c r="EXV27" s="5"/>
      <c r="EXW27" s="5"/>
      <c r="EXX27" s="5"/>
      <c r="EXY27" s="5"/>
      <c r="EXZ27" s="5"/>
      <c r="EYA27" s="5"/>
      <c r="EYB27" s="5"/>
      <c r="EYC27" s="5"/>
      <c r="EYD27" s="5"/>
      <c r="EYE27" s="5"/>
      <c r="EYF27" s="5"/>
      <c r="EYG27" s="5"/>
      <c r="EYH27" s="5"/>
      <c r="EYI27" s="5"/>
      <c r="EYJ27" s="5"/>
      <c r="EYK27" s="5"/>
      <c r="EYL27" s="5"/>
      <c r="EYM27" s="5"/>
      <c r="EYN27" s="5"/>
      <c r="EYO27" s="5"/>
      <c r="EYP27" s="5"/>
      <c r="EYQ27" s="5"/>
      <c r="EYR27" s="5"/>
      <c r="EYS27" s="5"/>
      <c r="EYT27" s="5"/>
      <c r="EYU27" s="5"/>
      <c r="EYV27" s="5"/>
      <c r="EYW27" s="5"/>
      <c r="EYX27" s="5"/>
      <c r="EYY27" s="5"/>
      <c r="EYZ27" s="5"/>
      <c r="EZA27" s="5"/>
      <c r="EZB27" s="5"/>
      <c r="EZC27" s="5"/>
      <c r="EZD27" s="5"/>
      <c r="EZE27" s="5"/>
      <c r="EZF27" s="5"/>
      <c r="EZG27" s="5"/>
      <c r="EZH27" s="5"/>
      <c r="EZI27" s="5"/>
      <c r="EZJ27" s="5"/>
      <c r="EZK27" s="5"/>
      <c r="EZL27" s="5"/>
      <c r="EZM27" s="5"/>
      <c r="EZN27" s="5"/>
      <c r="EZO27" s="5"/>
      <c r="EZP27" s="5"/>
      <c r="EZQ27" s="5"/>
      <c r="EZR27" s="5"/>
      <c r="EZS27" s="5"/>
      <c r="EZT27" s="5"/>
      <c r="EZU27" s="5"/>
      <c r="EZV27" s="5"/>
      <c r="EZW27" s="5"/>
      <c r="EZX27" s="5"/>
      <c r="EZY27" s="5"/>
      <c r="EZZ27" s="5"/>
      <c r="FAA27" s="5"/>
      <c r="FAB27" s="5"/>
      <c r="FAC27" s="5"/>
      <c r="FAD27" s="5"/>
      <c r="FAE27" s="5"/>
      <c r="FAF27" s="5"/>
      <c r="FAG27" s="5"/>
      <c r="FAH27" s="5"/>
      <c r="FAI27" s="5"/>
      <c r="FAJ27" s="5"/>
      <c r="FAK27" s="5"/>
      <c r="FAL27" s="5"/>
      <c r="FAM27" s="5"/>
      <c r="FAN27" s="5"/>
      <c r="FAO27" s="5"/>
      <c r="FAP27" s="5"/>
      <c r="FAQ27" s="5"/>
      <c r="FAR27" s="5"/>
      <c r="FAS27" s="5"/>
      <c r="FAT27" s="5"/>
      <c r="FAU27" s="5"/>
      <c r="FAV27" s="5"/>
      <c r="FAW27" s="5"/>
      <c r="FAX27" s="5"/>
      <c r="FAY27" s="5"/>
      <c r="FAZ27" s="5"/>
      <c r="FBA27" s="5"/>
      <c r="FBB27" s="5"/>
      <c r="FBC27" s="5"/>
      <c r="FBD27" s="5"/>
      <c r="FBE27" s="5"/>
      <c r="FBF27" s="5"/>
      <c r="FBG27" s="5"/>
      <c r="FBH27" s="5"/>
      <c r="FBI27" s="5"/>
      <c r="FBJ27" s="5"/>
      <c r="FBK27" s="5"/>
      <c r="FBL27" s="5"/>
      <c r="FBM27" s="5"/>
      <c r="FBN27" s="5"/>
      <c r="FBO27" s="5"/>
      <c r="FBP27" s="5"/>
      <c r="FBQ27" s="5"/>
      <c r="FBR27" s="5"/>
      <c r="FBS27" s="5"/>
      <c r="FBT27" s="5"/>
      <c r="FBU27" s="5"/>
      <c r="FBV27" s="5"/>
      <c r="FBW27" s="5"/>
      <c r="FBX27" s="5"/>
      <c r="FBY27" s="5"/>
      <c r="FBZ27" s="5"/>
      <c r="FCA27" s="5"/>
      <c r="FCB27" s="5"/>
      <c r="FCC27" s="5"/>
      <c r="FCD27" s="5"/>
      <c r="FCE27" s="5"/>
      <c r="FCF27" s="5"/>
      <c r="FCG27" s="5"/>
      <c r="FCH27" s="5"/>
      <c r="FCI27" s="5"/>
      <c r="FCJ27" s="5"/>
      <c r="FCK27" s="5"/>
      <c r="FCL27" s="5"/>
      <c r="FCM27" s="5"/>
      <c r="FCN27" s="5"/>
      <c r="FCO27" s="5"/>
      <c r="FCP27" s="5"/>
      <c r="FCQ27" s="5"/>
      <c r="FCR27" s="5"/>
      <c r="FCS27" s="5"/>
      <c r="FCT27" s="5"/>
      <c r="FCU27" s="5"/>
      <c r="FCV27" s="5"/>
      <c r="FCW27" s="5"/>
      <c r="FCX27" s="5"/>
      <c r="FCY27" s="5"/>
      <c r="FCZ27" s="5"/>
      <c r="FDA27" s="5"/>
      <c r="FDB27" s="5"/>
      <c r="FDC27" s="5"/>
      <c r="FDD27" s="5"/>
      <c r="FDE27" s="5"/>
      <c r="FDF27" s="5"/>
      <c r="FDG27" s="5"/>
      <c r="FDH27" s="5"/>
      <c r="FDI27" s="5"/>
      <c r="FDJ27" s="5"/>
      <c r="FDK27" s="5"/>
      <c r="FDL27" s="5"/>
      <c r="FDM27" s="5"/>
      <c r="FDN27" s="5"/>
      <c r="FDO27" s="5"/>
      <c r="FDP27" s="5"/>
      <c r="FDQ27" s="5"/>
      <c r="FDR27" s="5"/>
      <c r="FDS27" s="5"/>
      <c r="FDT27" s="5"/>
      <c r="FDU27" s="5"/>
      <c r="FDV27" s="5"/>
      <c r="FDW27" s="5"/>
      <c r="FDX27" s="5"/>
      <c r="FDY27" s="5"/>
      <c r="FDZ27" s="5"/>
      <c r="FEA27" s="5"/>
      <c r="FEB27" s="5"/>
      <c r="FEC27" s="5"/>
      <c r="FED27" s="5"/>
      <c r="FEE27" s="5"/>
      <c r="FEF27" s="5"/>
      <c r="FEG27" s="5"/>
      <c r="FEH27" s="5"/>
      <c r="FEI27" s="5"/>
      <c r="FEJ27" s="5"/>
      <c r="FEK27" s="5"/>
      <c r="FEL27" s="5"/>
      <c r="FEM27" s="5"/>
      <c r="FEN27" s="5"/>
      <c r="FEO27" s="5"/>
      <c r="FEP27" s="5"/>
      <c r="FEQ27" s="5"/>
      <c r="FER27" s="5"/>
      <c r="FES27" s="5"/>
      <c r="FET27" s="5"/>
      <c r="FEU27" s="5"/>
      <c r="FEV27" s="5"/>
      <c r="FEW27" s="5"/>
      <c r="FEX27" s="5"/>
      <c r="FEY27" s="5"/>
      <c r="FEZ27" s="5"/>
      <c r="FFA27" s="5"/>
      <c r="FFB27" s="5"/>
      <c r="FFC27" s="5"/>
      <c r="FFD27" s="5"/>
      <c r="FFE27" s="5"/>
      <c r="FFF27" s="5"/>
      <c r="FFG27" s="5"/>
      <c r="FFH27" s="5"/>
      <c r="FFI27" s="5"/>
      <c r="FFJ27" s="5"/>
      <c r="FFK27" s="5"/>
      <c r="FFL27" s="5"/>
      <c r="FFM27" s="5"/>
      <c r="FFN27" s="5"/>
      <c r="FFO27" s="5"/>
      <c r="FFP27" s="5"/>
      <c r="FFQ27" s="5"/>
      <c r="FFR27" s="5"/>
      <c r="FFS27" s="5"/>
      <c r="FFT27" s="5"/>
      <c r="FFU27" s="5"/>
      <c r="FFV27" s="5"/>
      <c r="FFW27" s="5"/>
      <c r="FFX27" s="5"/>
      <c r="FFY27" s="5"/>
      <c r="FFZ27" s="5"/>
      <c r="FGA27" s="5"/>
      <c r="FGB27" s="5"/>
      <c r="FGC27" s="5"/>
      <c r="FGD27" s="5"/>
      <c r="FGE27" s="5"/>
      <c r="FGF27" s="5"/>
      <c r="FGG27" s="5"/>
      <c r="FGH27" s="5"/>
      <c r="FGI27" s="5"/>
      <c r="FGJ27" s="5"/>
      <c r="FGK27" s="5"/>
      <c r="FGL27" s="5"/>
      <c r="FGM27" s="5"/>
      <c r="FGN27" s="5"/>
      <c r="FGO27" s="5"/>
      <c r="FGP27" s="5"/>
      <c r="FGQ27" s="5"/>
      <c r="FGR27" s="5"/>
      <c r="FGS27" s="5"/>
      <c r="FGT27" s="5"/>
      <c r="FGU27" s="5"/>
      <c r="FGV27" s="5"/>
      <c r="FGW27" s="5"/>
      <c r="FGX27" s="5"/>
      <c r="FGY27" s="5"/>
      <c r="FGZ27" s="5"/>
      <c r="FHA27" s="5"/>
      <c r="FHB27" s="5"/>
      <c r="FHC27" s="5"/>
      <c r="FHD27" s="5"/>
      <c r="FHE27" s="5"/>
      <c r="FHF27" s="5"/>
      <c r="FHG27" s="5"/>
      <c r="FHH27" s="5"/>
      <c r="FHI27" s="5"/>
      <c r="FHJ27" s="5"/>
      <c r="FHK27" s="5"/>
      <c r="FHL27" s="5"/>
      <c r="FHM27" s="5"/>
      <c r="FHN27" s="5"/>
      <c r="FHO27" s="5"/>
      <c r="FHP27" s="5"/>
      <c r="FHQ27" s="5"/>
      <c r="FHR27" s="5"/>
      <c r="FHS27" s="5"/>
      <c r="FHT27" s="5"/>
      <c r="FHU27" s="5"/>
      <c r="FHV27" s="5"/>
      <c r="FHW27" s="5"/>
      <c r="FHX27" s="5"/>
      <c r="FHY27" s="5"/>
      <c r="FHZ27" s="5"/>
      <c r="FIA27" s="5"/>
      <c r="FIB27" s="5"/>
      <c r="FIC27" s="5"/>
      <c r="FID27" s="5"/>
      <c r="FIE27" s="5"/>
      <c r="FIF27" s="5"/>
      <c r="FIG27" s="5"/>
      <c r="FIH27" s="5"/>
      <c r="FII27" s="5"/>
      <c r="FIJ27" s="5"/>
      <c r="FIK27" s="5"/>
      <c r="FIL27" s="5"/>
      <c r="FIM27" s="5"/>
      <c r="FIN27" s="5"/>
      <c r="FIO27" s="5"/>
      <c r="FIP27" s="5"/>
      <c r="FIQ27" s="5"/>
      <c r="FIR27" s="5"/>
      <c r="FIS27" s="5"/>
      <c r="FIT27" s="5"/>
      <c r="FIU27" s="5"/>
      <c r="FIV27" s="5"/>
      <c r="FIW27" s="5"/>
      <c r="FIX27" s="5"/>
      <c r="FIY27" s="5"/>
      <c r="FIZ27" s="5"/>
      <c r="FJA27" s="5"/>
      <c r="FJB27" s="5"/>
      <c r="FJC27" s="5"/>
      <c r="FJD27" s="5"/>
      <c r="FJE27" s="5"/>
      <c r="FJF27" s="5"/>
      <c r="FJG27" s="5"/>
      <c r="FJH27" s="5"/>
      <c r="FJI27" s="5"/>
      <c r="FJJ27" s="5"/>
      <c r="FJK27" s="5"/>
      <c r="FJL27" s="5"/>
      <c r="FJM27" s="5"/>
      <c r="FJN27" s="5"/>
      <c r="FJO27" s="5"/>
      <c r="FJP27" s="5"/>
      <c r="FJQ27" s="5"/>
      <c r="FJR27" s="5"/>
      <c r="FJS27" s="5"/>
      <c r="FJT27" s="5"/>
      <c r="FJU27" s="5"/>
      <c r="FJV27" s="5"/>
      <c r="FJW27" s="5"/>
      <c r="FJX27" s="5"/>
      <c r="FJY27" s="5"/>
      <c r="FJZ27" s="5"/>
      <c r="FKA27" s="5"/>
      <c r="FKB27" s="5"/>
      <c r="FKC27" s="5"/>
      <c r="FKD27" s="5"/>
      <c r="FKE27" s="5"/>
      <c r="FKF27" s="5"/>
      <c r="FKG27" s="5"/>
      <c r="FKH27" s="5"/>
      <c r="FKI27" s="5"/>
      <c r="FKJ27" s="5"/>
      <c r="FKK27" s="5"/>
      <c r="FKL27" s="5"/>
      <c r="FKM27" s="5"/>
      <c r="FKN27" s="5"/>
      <c r="FKO27" s="5"/>
      <c r="FKP27" s="5"/>
      <c r="FKQ27" s="5"/>
      <c r="FKR27" s="5"/>
      <c r="FKS27" s="5"/>
      <c r="FKT27" s="5"/>
      <c r="FKU27" s="5"/>
      <c r="FKV27" s="5"/>
      <c r="FKW27" s="5"/>
      <c r="FKX27" s="5"/>
      <c r="FKY27" s="5"/>
      <c r="FKZ27" s="5"/>
      <c r="FLA27" s="5"/>
      <c r="FLB27" s="5"/>
      <c r="FLC27" s="5"/>
      <c r="FLD27" s="5"/>
      <c r="FLE27" s="5"/>
      <c r="FLF27" s="5"/>
      <c r="FLG27" s="5"/>
      <c r="FLH27" s="5"/>
      <c r="FLI27" s="5"/>
      <c r="FLJ27" s="5"/>
      <c r="FLK27" s="5"/>
      <c r="FLL27" s="5"/>
      <c r="FLM27" s="5"/>
      <c r="FLN27" s="5"/>
      <c r="FLO27" s="5"/>
      <c r="FLP27" s="5"/>
      <c r="FLQ27" s="5"/>
      <c r="FLR27" s="5"/>
      <c r="FLS27" s="5"/>
      <c r="FLT27" s="5"/>
      <c r="FLU27" s="5"/>
      <c r="FLV27" s="5"/>
      <c r="FLW27" s="5"/>
      <c r="FLX27" s="5"/>
      <c r="FLY27" s="5"/>
      <c r="FLZ27" s="5"/>
      <c r="FMA27" s="5"/>
      <c r="FMB27" s="5"/>
      <c r="FMC27" s="5"/>
      <c r="FMD27" s="5"/>
      <c r="FME27" s="5"/>
      <c r="FMF27" s="5"/>
      <c r="FMG27" s="5"/>
      <c r="FMH27" s="5"/>
      <c r="FMI27" s="5"/>
      <c r="FMJ27" s="5"/>
      <c r="FMK27" s="5"/>
      <c r="FML27" s="5"/>
      <c r="FMM27" s="5"/>
      <c r="FMN27" s="5"/>
      <c r="FMO27" s="5"/>
      <c r="FMP27" s="5"/>
      <c r="FMQ27" s="5"/>
      <c r="FMR27" s="5"/>
      <c r="FMS27" s="5"/>
      <c r="FMT27" s="5"/>
      <c r="FMU27" s="5"/>
      <c r="FMV27" s="5"/>
      <c r="FMW27" s="5"/>
      <c r="FMX27" s="5"/>
      <c r="FMY27" s="5"/>
      <c r="FMZ27" s="5"/>
      <c r="FNA27" s="5"/>
      <c r="FNB27" s="5"/>
      <c r="FNC27" s="5"/>
      <c r="FND27" s="5"/>
      <c r="FNE27" s="5"/>
      <c r="FNF27" s="5"/>
      <c r="FNG27" s="5"/>
      <c r="FNH27" s="5"/>
      <c r="FNI27" s="5"/>
      <c r="FNJ27" s="5"/>
      <c r="FNK27" s="5"/>
      <c r="FNL27" s="5"/>
      <c r="FNM27" s="5"/>
      <c r="FNN27" s="5"/>
      <c r="FNO27" s="5"/>
      <c r="FNP27" s="5"/>
      <c r="FNQ27" s="5"/>
      <c r="FNR27" s="5"/>
      <c r="FNS27" s="5"/>
      <c r="FNT27" s="5"/>
      <c r="FNU27" s="5"/>
      <c r="FNV27" s="5"/>
      <c r="FNW27" s="5"/>
      <c r="FNX27" s="5"/>
      <c r="FNY27" s="5"/>
      <c r="FNZ27" s="5"/>
      <c r="FOA27" s="5"/>
      <c r="FOB27" s="5"/>
      <c r="FOC27" s="5"/>
      <c r="FOD27" s="5"/>
      <c r="FOE27" s="5"/>
      <c r="FOF27" s="5"/>
      <c r="FOG27" s="5"/>
      <c r="FOH27" s="5"/>
      <c r="FOI27" s="5"/>
      <c r="FOJ27" s="5"/>
      <c r="FOK27" s="5"/>
      <c r="FOL27" s="5"/>
      <c r="FOM27" s="5"/>
      <c r="FON27" s="5"/>
      <c r="FOO27" s="5"/>
      <c r="FOP27" s="5"/>
      <c r="FOQ27" s="5"/>
      <c r="FOR27" s="5"/>
      <c r="FOS27" s="5"/>
      <c r="FOT27" s="5"/>
      <c r="FOU27" s="5"/>
      <c r="FOV27" s="5"/>
      <c r="FOW27" s="5"/>
      <c r="FOX27" s="5"/>
      <c r="FOY27" s="5"/>
      <c r="FOZ27" s="5"/>
      <c r="FPA27" s="5"/>
      <c r="FPB27" s="5"/>
      <c r="FPC27" s="5"/>
      <c r="FPD27" s="5"/>
      <c r="FPE27" s="5"/>
      <c r="FPF27" s="5"/>
      <c r="FPG27" s="5"/>
      <c r="FPH27" s="5"/>
      <c r="FPI27" s="5"/>
      <c r="FPJ27" s="5"/>
      <c r="FPK27" s="5"/>
      <c r="FPL27" s="5"/>
      <c r="FPM27" s="5"/>
      <c r="FPN27" s="5"/>
      <c r="FPO27" s="5"/>
      <c r="FPP27" s="5"/>
      <c r="FPQ27" s="5"/>
      <c r="FPR27" s="5"/>
      <c r="FPS27" s="5"/>
      <c r="FPT27" s="5"/>
      <c r="FPU27" s="5"/>
      <c r="FPV27" s="5"/>
      <c r="FPW27" s="5"/>
      <c r="FPX27" s="5"/>
      <c r="FPY27" s="5"/>
      <c r="FPZ27" s="5"/>
      <c r="FQA27" s="5"/>
      <c r="FQB27" s="5"/>
      <c r="FQC27" s="5"/>
      <c r="FQD27" s="5"/>
      <c r="FQE27" s="5"/>
      <c r="FQF27" s="5"/>
      <c r="FQG27" s="5"/>
      <c r="FQH27" s="5"/>
      <c r="FQI27" s="5"/>
      <c r="FQJ27" s="5"/>
      <c r="FQK27" s="5"/>
      <c r="FQL27" s="5"/>
      <c r="FQM27" s="5"/>
      <c r="FQN27" s="5"/>
      <c r="FQO27" s="5"/>
      <c r="FQP27" s="5"/>
      <c r="FQQ27" s="5"/>
      <c r="FQR27" s="5"/>
      <c r="FQS27" s="5"/>
      <c r="FQT27" s="5"/>
      <c r="FQU27" s="5"/>
      <c r="FQV27" s="5"/>
      <c r="FQW27" s="5"/>
      <c r="FQX27" s="5"/>
      <c r="FQY27" s="5"/>
      <c r="FQZ27" s="5"/>
      <c r="FRA27" s="5"/>
      <c r="FRB27" s="5"/>
      <c r="FRC27" s="5"/>
      <c r="FRD27" s="5"/>
      <c r="FRE27" s="5"/>
      <c r="FRF27" s="5"/>
      <c r="FRG27" s="5"/>
      <c r="FRH27" s="5"/>
      <c r="FRI27" s="5"/>
      <c r="FRJ27" s="5"/>
      <c r="FRK27" s="5"/>
      <c r="FRL27" s="5"/>
      <c r="FRM27" s="5"/>
      <c r="FRN27" s="5"/>
      <c r="FRO27" s="5"/>
      <c r="FRP27" s="5"/>
      <c r="FRQ27" s="5"/>
      <c r="FRR27" s="5"/>
      <c r="FRS27" s="5"/>
      <c r="FRT27" s="5"/>
      <c r="FRU27" s="5"/>
      <c r="FRV27" s="5"/>
      <c r="FRW27" s="5"/>
      <c r="FRX27" s="5"/>
      <c r="FRY27" s="5"/>
      <c r="FRZ27" s="5"/>
      <c r="FSA27" s="5"/>
      <c r="FSB27" s="5"/>
      <c r="FSC27" s="5"/>
      <c r="FSD27" s="5"/>
      <c r="FSE27" s="5"/>
      <c r="FSF27" s="5"/>
      <c r="FSG27" s="5"/>
      <c r="FSH27" s="5"/>
      <c r="FSI27" s="5"/>
      <c r="FSJ27" s="5"/>
      <c r="FSK27" s="5"/>
      <c r="FSL27" s="5"/>
      <c r="FSM27" s="5"/>
      <c r="FSN27" s="5"/>
      <c r="FSO27" s="5"/>
      <c r="FSP27" s="5"/>
      <c r="FSQ27" s="5"/>
      <c r="FSR27" s="5"/>
      <c r="FSS27" s="5"/>
      <c r="FST27" s="5"/>
      <c r="FSU27" s="5"/>
      <c r="FSV27" s="5"/>
      <c r="FSW27" s="5"/>
      <c r="FSX27" s="5"/>
      <c r="FSY27" s="5"/>
      <c r="FSZ27" s="5"/>
      <c r="FTA27" s="5"/>
      <c r="FTB27" s="5"/>
      <c r="FTC27" s="5"/>
      <c r="FTD27" s="5"/>
      <c r="FTE27" s="5"/>
      <c r="FTF27" s="5"/>
      <c r="FTG27" s="5"/>
      <c r="FTH27" s="5"/>
      <c r="FTI27" s="5"/>
      <c r="FTJ27" s="5"/>
      <c r="FTK27" s="5"/>
      <c r="FTL27" s="5"/>
      <c r="FTM27" s="5"/>
      <c r="FTN27" s="5"/>
      <c r="FTO27" s="5"/>
      <c r="FTP27" s="5"/>
      <c r="FTQ27" s="5"/>
      <c r="FTR27" s="5"/>
      <c r="FTS27" s="5"/>
      <c r="FTT27" s="5"/>
      <c r="FTU27" s="5"/>
      <c r="FTV27" s="5"/>
      <c r="FTW27" s="5"/>
      <c r="FTX27" s="5"/>
      <c r="FTY27" s="5"/>
      <c r="FTZ27" s="5"/>
      <c r="FUA27" s="5"/>
      <c r="FUB27" s="5"/>
      <c r="FUC27" s="5"/>
      <c r="FUD27" s="5"/>
      <c r="FUE27" s="5"/>
      <c r="FUF27" s="5"/>
      <c r="FUG27" s="5"/>
      <c r="FUH27" s="5"/>
      <c r="FUI27" s="5"/>
      <c r="FUJ27" s="5"/>
      <c r="FUK27" s="5"/>
      <c r="FUL27" s="5"/>
      <c r="FUM27" s="5"/>
      <c r="FUN27" s="5"/>
      <c r="FUO27" s="5"/>
      <c r="FUP27" s="5"/>
      <c r="FUQ27" s="5"/>
      <c r="FUR27" s="5"/>
      <c r="FUS27" s="5"/>
      <c r="FUT27" s="5"/>
      <c r="FUU27" s="5"/>
      <c r="FUV27" s="5"/>
      <c r="FUW27" s="5"/>
      <c r="FUX27" s="5"/>
      <c r="FUY27" s="5"/>
      <c r="FUZ27" s="5"/>
      <c r="FVA27" s="5"/>
      <c r="FVB27" s="5"/>
      <c r="FVC27" s="5"/>
      <c r="FVD27" s="5"/>
      <c r="FVE27" s="5"/>
      <c r="FVF27" s="5"/>
      <c r="FVG27" s="5"/>
      <c r="FVH27" s="5"/>
      <c r="FVI27" s="5"/>
      <c r="FVJ27" s="5"/>
      <c r="FVK27" s="5"/>
      <c r="FVL27" s="5"/>
      <c r="FVM27" s="5"/>
      <c r="FVN27" s="5"/>
      <c r="FVO27" s="5"/>
      <c r="FVP27" s="5"/>
      <c r="FVQ27" s="5"/>
      <c r="FVR27" s="5"/>
      <c r="FVS27" s="5"/>
      <c r="FVT27" s="5"/>
      <c r="FVU27" s="5"/>
      <c r="FVV27" s="5"/>
      <c r="FVW27" s="5"/>
      <c r="FVX27" s="5"/>
      <c r="FVY27" s="5"/>
      <c r="FVZ27" s="5"/>
      <c r="FWA27" s="5"/>
      <c r="FWB27" s="5"/>
      <c r="FWC27" s="5"/>
      <c r="FWD27" s="5"/>
      <c r="FWE27" s="5"/>
      <c r="FWF27" s="5"/>
      <c r="FWG27" s="5"/>
      <c r="FWH27" s="5"/>
      <c r="FWI27" s="5"/>
      <c r="FWJ27" s="5"/>
      <c r="FWK27" s="5"/>
      <c r="FWL27" s="5"/>
      <c r="FWM27" s="5"/>
      <c r="FWN27" s="5"/>
      <c r="FWO27" s="5"/>
      <c r="FWP27" s="5"/>
      <c r="FWQ27" s="5"/>
      <c r="FWR27" s="5"/>
      <c r="FWS27" s="5"/>
      <c r="FWT27" s="5"/>
      <c r="FWU27" s="5"/>
      <c r="FWV27" s="5"/>
      <c r="FWW27" s="5"/>
      <c r="FWX27" s="5"/>
      <c r="FWY27" s="5"/>
      <c r="FWZ27" s="5"/>
      <c r="FXA27" s="5"/>
      <c r="FXB27" s="5"/>
      <c r="FXC27" s="5"/>
      <c r="FXD27" s="5"/>
      <c r="FXE27" s="5"/>
      <c r="FXF27" s="5"/>
      <c r="FXG27" s="5"/>
      <c r="FXH27" s="5"/>
      <c r="FXI27" s="5"/>
      <c r="FXJ27" s="5"/>
      <c r="FXK27" s="5"/>
      <c r="FXL27" s="5"/>
      <c r="FXM27" s="5"/>
      <c r="FXN27" s="5"/>
      <c r="FXO27" s="5"/>
      <c r="FXP27" s="5"/>
      <c r="FXQ27" s="5"/>
      <c r="FXR27" s="5"/>
      <c r="FXS27" s="5"/>
      <c r="FXT27" s="5"/>
      <c r="FXU27" s="5"/>
      <c r="FXV27" s="5"/>
      <c r="FXW27" s="5"/>
      <c r="FXX27" s="5"/>
      <c r="FXY27" s="5"/>
      <c r="FXZ27" s="5"/>
      <c r="FYA27" s="5"/>
      <c r="FYB27" s="5"/>
      <c r="FYC27" s="5"/>
      <c r="FYD27" s="5"/>
      <c r="FYE27" s="5"/>
      <c r="FYF27" s="5"/>
      <c r="FYG27" s="5"/>
      <c r="FYH27" s="5"/>
      <c r="FYI27" s="5"/>
      <c r="FYJ27" s="5"/>
      <c r="FYK27" s="5"/>
      <c r="FYL27" s="5"/>
      <c r="FYM27" s="5"/>
      <c r="FYN27" s="5"/>
      <c r="FYO27" s="5"/>
      <c r="FYP27" s="5"/>
      <c r="FYQ27" s="5"/>
      <c r="FYR27" s="5"/>
      <c r="FYS27" s="5"/>
      <c r="FYT27" s="5"/>
      <c r="FYU27" s="5"/>
      <c r="FYV27" s="5"/>
      <c r="FYW27" s="5"/>
      <c r="FYX27" s="5"/>
      <c r="FYY27" s="5"/>
      <c r="FYZ27" s="5"/>
      <c r="FZA27" s="5"/>
      <c r="FZB27" s="5"/>
      <c r="FZC27" s="5"/>
      <c r="FZD27" s="5"/>
      <c r="FZE27" s="5"/>
      <c r="FZF27" s="5"/>
      <c r="FZG27" s="5"/>
      <c r="FZH27" s="5"/>
      <c r="FZI27" s="5"/>
      <c r="FZJ27" s="5"/>
      <c r="FZK27" s="5"/>
      <c r="FZL27" s="5"/>
      <c r="FZM27" s="5"/>
      <c r="FZN27" s="5"/>
      <c r="FZO27" s="5"/>
      <c r="FZP27" s="5"/>
      <c r="FZQ27" s="5"/>
      <c r="FZR27" s="5"/>
      <c r="FZS27" s="5"/>
      <c r="FZT27" s="5"/>
      <c r="FZU27" s="5"/>
      <c r="FZV27" s="5"/>
      <c r="FZW27" s="5"/>
      <c r="FZX27" s="5"/>
      <c r="FZY27" s="5"/>
      <c r="FZZ27" s="5"/>
      <c r="GAA27" s="5"/>
      <c r="GAB27" s="5"/>
      <c r="GAC27" s="5"/>
      <c r="GAD27" s="5"/>
      <c r="GAE27" s="5"/>
      <c r="GAF27" s="5"/>
      <c r="GAG27" s="5"/>
      <c r="GAH27" s="5"/>
      <c r="GAI27" s="5"/>
      <c r="GAJ27" s="5"/>
      <c r="GAK27" s="5"/>
      <c r="GAL27" s="5"/>
      <c r="GAM27" s="5"/>
      <c r="GAN27" s="5"/>
      <c r="GAO27" s="5"/>
      <c r="GAP27" s="5"/>
      <c r="GAQ27" s="5"/>
      <c r="GAR27" s="5"/>
      <c r="GAS27" s="5"/>
      <c r="GAT27" s="5"/>
      <c r="GAU27" s="5"/>
      <c r="GAV27" s="5"/>
      <c r="GAW27" s="5"/>
      <c r="GAX27" s="5"/>
      <c r="GAY27" s="5"/>
      <c r="GAZ27" s="5"/>
      <c r="GBA27" s="5"/>
      <c r="GBB27" s="5"/>
      <c r="GBC27" s="5"/>
      <c r="GBD27" s="5"/>
      <c r="GBE27" s="5"/>
      <c r="GBF27" s="5"/>
      <c r="GBG27" s="5"/>
      <c r="GBH27" s="5"/>
      <c r="GBI27" s="5"/>
      <c r="GBJ27" s="5"/>
      <c r="GBK27" s="5"/>
      <c r="GBL27" s="5"/>
      <c r="GBM27" s="5"/>
      <c r="GBN27" s="5"/>
      <c r="GBO27" s="5"/>
      <c r="GBP27" s="5"/>
      <c r="GBQ27" s="5"/>
      <c r="GBR27" s="5"/>
      <c r="GBS27" s="5"/>
      <c r="GBT27" s="5"/>
      <c r="GBU27" s="5"/>
      <c r="GBV27" s="5"/>
      <c r="GBW27" s="5"/>
      <c r="GBX27" s="5"/>
      <c r="GBY27" s="5"/>
      <c r="GBZ27" s="5"/>
      <c r="GCA27" s="5"/>
      <c r="GCB27" s="5"/>
      <c r="GCC27" s="5"/>
      <c r="GCD27" s="5"/>
      <c r="GCE27" s="5"/>
      <c r="GCF27" s="5"/>
      <c r="GCG27" s="5"/>
      <c r="GCH27" s="5"/>
      <c r="GCI27" s="5"/>
      <c r="GCJ27" s="5"/>
      <c r="GCK27" s="5"/>
      <c r="GCL27" s="5"/>
      <c r="GCM27" s="5"/>
      <c r="GCN27" s="5"/>
      <c r="GCO27" s="5"/>
      <c r="GCP27" s="5"/>
      <c r="GCQ27" s="5"/>
      <c r="GCR27" s="5"/>
      <c r="GCS27" s="5"/>
      <c r="GCT27" s="5"/>
      <c r="GCU27" s="5"/>
      <c r="GCV27" s="5"/>
      <c r="GCW27" s="5"/>
      <c r="GCX27" s="5"/>
      <c r="GCY27" s="5"/>
      <c r="GCZ27" s="5"/>
      <c r="GDA27" s="5"/>
      <c r="GDB27" s="5"/>
      <c r="GDC27" s="5"/>
      <c r="GDD27" s="5"/>
      <c r="GDE27" s="5"/>
      <c r="GDF27" s="5"/>
      <c r="GDG27" s="5"/>
      <c r="GDH27" s="5"/>
      <c r="GDI27" s="5"/>
      <c r="GDJ27" s="5"/>
      <c r="GDK27" s="5"/>
      <c r="GDL27" s="5"/>
      <c r="GDM27" s="5"/>
      <c r="GDN27" s="5"/>
      <c r="GDO27" s="5"/>
      <c r="GDP27" s="5"/>
      <c r="GDQ27" s="5"/>
      <c r="GDR27" s="5"/>
      <c r="GDS27" s="5"/>
      <c r="GDT27" s="5"/>
      <c r="GDU27" s="5"/>
      <c r="GDV27" s="5"/>
      <c r="GDW27" s="5"/>
      <c r="GDX27" s="5"/>
      <c r="GDY27" s="5"/>
      <c r="GDZ27" s="5"/>
      <c r="GEA27" s="5"/>
      <c r="GEB27" s="5"/>
      <c r="GEC27" s="5"/>
      <c r="GED27" s="5"/>
      <c r="GEE27" s="5"/>
      <c r="GEF27" s="5"/>
      <c r="GEG27" s="5"/>
      <c r="GEH27" s="5"/>
      <c r="GEI27" s="5"/>
      <c r="GEJ27" s="5"/>
      <c r="GEK27" s="5"/>
      <c r="GEL27" s="5"/>
      <c r="GEM27" s="5"/>
      <c r="GEN27" s="5"/>
      <c r="GEO27" s="5"/>
      <c r="GEP27" s="5"/>
      <c r="GEQ27" s="5"/>
      <c r="GER27" s="5"/>
      <c r="GES27" s="5"/>
      <c r="GET27" s="5"/>
      <c r="GEU27" s="5"/>
      <c r="GEV27" s="5"/>
      <c r="GEW27" s="5"/>
      <c r="GEX27" s="5"/>
      <c r="GEY27" s="5"/>
      <c r="GEZ27" s="5"/>
      <c r="GFA27" s="5"/>
      <c r="GFB27" s="5"/>
      <c r="GFC27" s="5"/>
      <c r="GFD27" s="5"/>
      <c r="GFE27" s="5"/>
      <c r="GFF27" s="5"/>
      <c r="GFG27" s="5"/>
      <c r="GFH27" s="5"/>
      <c r="GFI27" s="5"/>
      <c r="GFJ27" s="5"/>
      <c r="GFK27" s="5"/>
      <c r="GFL27" s="5"/>
      <c r="GFM27" s="5"/>
      <c r="GFN27" s="5"/>
      <c r="GFO27" s="5"/>
      <c r="GFP27" s="5"/>
      <c r="GFQ27" s="5"/>
      <c r="GFR27" s="5"/>
      <c r="GFS27" s="5"/>
      <c r="GFT27" s="5"/>
      <c r="GFU27" s="5"/>
      <c r="GFV27" s="5"/>
      <c r="GFW27" s="5"/>
      <c r="GFX27" s="5"/>
      <c r="GFY27" s="5"/>
      <c r="GFZ27" s="5"/>
      <c r="GGA27" s="5"/>
      <c r="GGB27" s="5"/>
      <c r="GGC27" s="5"/>
      <c r="GGD27" s="5"/>
      <c r="GGE27" s="5"/>
      <c r="GGF27" s="5"/>
      <c r="GGG27" s="5"/>
      <c r="GGH27" s="5"/>
      <c r="GGI27" s="5"/>
      <c r="GGJ27" s="5"/>
      <c r="GGK27" s="5"/>
      <c r="GGL27" s="5"/>
      <c r="GGM27" s="5"/>
      <c r="GGN27" s="5"/>
      <c r="GGO27" s="5"/>
      <c r="GGP27" s="5"/>
      <c r="GGQ27" s="5"/>
      <c r="GGR27" s="5"/>
      <c r="GGS27" s="5"/>
      <c r="GGT27" s="5"/>
      <c r="GGU27" s="5"/>
      <c r="GGV27" s="5"/>
      <c r="GGW27" s="5"/>
      <c r="GGX27" s="5"/>
      <c r="GGY27" s="5"/>
      <c r="GGZ27" s="5"/>
      <c r="GHA27" s="5"/>
      <c r="GHB27" s="5"/>
      <c r="GHC27" s="5"/>
      <c r="GHD27" s="5"/>
      <c r="GHE27" s="5"/>
      <c r="GHF27" s="5"/>
      <c r="GHG27" s="5"/>
      <c r="GHH27" s="5"/>
      <c r="GHI27" s="5"/>
      <c r="GHJ27" s="5"/>
      <c r="GHK27" s="5"/>
      <c r="GHL27" s="5"/>
      <c r="GHM27" s="5"/>
      <c r="GHN27" s="5"/>
      <c r="GHO27" s="5"/>
      <c r="GHP27" s="5"/>
      <c r="GHQ27" s="5"/>
      <c r="GHR27" s="5"/>
      <c r="GHS27" s="5"/>
      <c r="GHT27" s="5"/>
      <c r="GHU27" s="5"/>
      <c r="GHV27" s="5"/>
      <c r="GHW27" s="5"/>
      <c r="GHX27" s="5"/>
      <c r="GHY27" s="5"/>
      <c r="GHZ27" s="5"/>
      <c r="GIA27" s="5"/>
      <c r="GIB27" s="5"/>
      <c r="GIC27" s="5"/>
      <c r="GID27" s="5"/>
      <c r="GIE27" s="5"/>
      <c r="GIF27" s="5"/>
      <c r="GIG27" s="5"/>
      <c r="GIH27" s="5"/>
      <c r="GII27" s="5"/>
      <c r="GIJ27" s="5"/>
      <c r="GIK27" s="5"/>
      <c r="GIL27" s="5"/>
      <c r="GIM27" s="5"/>
      <c r="GIN27" s="5"/>
      <c r="GIO27" s="5"/>
      <c r="GIP27" s="5"/>
      <c r="GIQ27" s="5"/>
      <c r="GIR27" s="5"/>
      <c r="GIS27" s="5"/>
      <c r="GIT27" s="5"/>
      <c r="GIU27" s="5"/>
      <c r="GIV27" s="5"/>
      <c r="GIW27" s="5"/>
      <c r="GIX27" s="5"/>
      <c r="GIY27" s="5"/>
      <c r="GIZ27" s="5"/>
      <c r="GJA27" s="5"/>
      <c r="GJB27" s="5"/>
      <c r="GJC27" s="5"/>
      <c r="GJD27" s="5"/>
      <c r="GJE27" s="5"/>
      <c r="GJF27" s="5"/>
      <c r="GJG27" s="5"/>
      <c r="GJH27" s="5"/>
      <c r="GJI27" s="5"/>
      <c r="GJJ27" s="5"/>
      <c r="GJK27" s="5"/>
      <c r="GJL27" s="5"/>
      <c r="GJM27" s="5"/>
      <c r="GJN27" s="5"/>
      <c r="GJO27" s="5"/>
      <c r="GJP27" s="5"/>
      <c r="GJQ27" s="5"/>
      <c r="GJR27" s="5"/>
      <c r="GJS27" s="5"/>
      <c r="GJT27" s="5"/>
      <c r="GJU27" s="5"/>
      <c r="GJV27" s="5"/>
      <c r="GJW27" s="5"/>
      <c r="GJX27" s="5"/>
      <c r="GJY27" s="5"/>
      <c r="GJZ27" s="5"/>
      <c r="GKA27" s="5"/>
      <c r="GKB27" s="5"/>
      <c r="GKC27" s="5"/>
      <c r="GKD27" s="5"/>
      <c r="GKE27" s="5"/>
      <c r="GKF27" s="5"/>
      <c r="GKG27" s="5"/>
      <c r="GKH27" s="5"/>
      <c r="GKI27" s="5"/>
      <c r="GKJ27" s="5"/>
      <c r="GKK27" s="5"/>
      <c r="GKL27" s="5"/>
      <c r="GKM27" s="5"/>
      <c r="GKN27" s="5"/>
      <c r="GKO27" s="5"/>
      <c r="GKP27" s="5"/>
      <c r="GKQ27" s="5"/>
      <c r="GKR27" s="5"/>
      <c r="GKS27" s="5"/>
      <c r="GKT27" s="5"/>
      <c r="GKU27" s="5"/>
      <c r="GKV27" s="5"/>
      <c r="GKW27" s="5"/>
      <c r="GKX27" s="5"/>
      <c r="GKY27" s="5"/>
      <c r="GKZ27" s="5"/>
      <c r="GLA27" s="5"/>
      <c r="GLB27" s="5"/>
      <c r="GLC27" s="5"/>
      <c r="GLD27" s="5"/>
      <c r="GLE27" s="5"/>
      <c r="GLF27" s="5"/>
      <c r="GLG27" s="5"/>
      <c r="GLH27" s="5"/>
      <c r="GLI27" s="5"/>
      <c r="GLJ27" s="5"/>
      <c r="GLK27" s="5"/>
      <c r="GLL27" s="5"/>
      <c r="GLM27" s="5"/>
      <c r="GLN27" s="5"/>
      <c r="GLO27" s="5"/>
      <c r="GLP27" s="5"/>
      <c r="GLQ27" s="5"/>
      <c r="GLR27" s="5"/>
      <c r="GLS27" s="5"/>
      <c r="GLT27" s="5"/>
      <c r="GLU27" s="5"/>
      <c r="GLV27" s="5"/>
      <c r="GLW27" s="5"/>
      <c r="GLX27" s="5"/>
      <c r="GLY27" s="5"/>
      <c r="GLZ27" s="5"/>
      <c r="GMA27" s="5"/>
      <c r="GMB27" s="5"/>
      <c r="GMC27" s="5"/>
      <c r="GMD27" s="5"/>
      <c r="GME27" s="5"/>
      <c r="GMF27" s="5"/>
      <c r="GMG27" s="5"/>
      <c r="GMH27" s="5"/>
      <c r="GMI27" s="5"/>
      <c r="GMJ27" s="5"/>
      <c r="GMK27" s="5"/>
      <c r="GML27" s="5"/>
      <c r="GMM27" s="5"/>
      <c r="GMN27" s="5"/>
      <c r="GMO27" s="5"/>
      <c r="GMP27" s="5"/>
      <c r="GMQ27" s="5"/>
      <c r="GMR27" s="5"/>
      <c r="GMS27" s="5"/>
      <c r="GMT27" s="5"/>
      <c r="GMU27" s="5"/>
      <c r="GMV27" s="5"/>
      <c r="GMW27" s="5"/>
      <c r="GMX27" s="5"/>
      <c r="GMY27" s="5"/>
      <c r="GMZ27" s="5"/>
      <c r="GNA27" s="5"/>
      <c r="GNB27" s="5"/>
      <c r="GNC27" s="5"/>
      <c r="GND27" s="5"/>
      <c r="GNE27" s="5"/>
      <c r="GNF27" s="5"/>
      <c r="GNG27" s="5"/>
      <c r="GNH27" s="5"/>
      <c r="GNI27" s="5"/>
      <c r="GNJ27" s="5"/>
      <c r="GNK27" s="5"/>
      <c r="GNL27" s="5"/>
      <c r="GNM27" s="5"/>
      <c r="GNN27" s="5"/>
      <c r="GNO27" s="5"/>
      <c r="GNP27" s="5"/>
      <c r="GNQ27" s="5"/>
      <c r="GNR27" s="5"/>
      <c r="GNS27" s="5"/>
      <c r="GNT27" s="5"/>
      <c r="GNU27" s="5"/>
      <c r="GNV27" s="5"/>
      <c r="GNW27" s="5"/>
      <c r="GNX27" s="5"/>
      <c r="GNY27" s="5"/>
      <c r="GNZ27" s="5"/>
      <c r="GOA27" s="5"/>
      <c r="GOB27" s="5"/>
      <c r="GOC27" s="5"/>
      <c r="GOD27" s="5"/>
      <c r="GOE27" s="5"/>
      <c r="GOF27" s="5"/>
      <c r="GOG27" s="5"/>
      <c r="GOH27" s="5"/>
      <c r="GOI27" s="5"/>
      <c r="GOJ27" s="5"/>
      <c r="GOK27" s="5"/>
      <c r="GOL27" s="5"/>
      <c r="GOM27" s="5"/>
      <c r="GON27" s="5"/>
      <c r="GOO27" s="5"/>
      <c r="GOP27" s="5"/>
      <c r="GOQ27" s="5"/>
      <c r="GOR27" s="5"/>
      <c r="GOS27" s="5"/>
      <c r="GOT27" s="5"/>
      <c r="GOU27" s="5"/>
      <c r="GOV27" s="5"/>
      <c r="GOW27" s="5"/>
      <c r="GOX27" s="5"/>
      <c r="GOY27" s="5"/>
      <c r="GOZ27" s="5"/>
      <c r="GPA27" s="5"/>
      <c r="GPB27" s="5"/>
      <c r="GPC27" s="5"/>
      <c r="GPD27" s="5"/>
      <c r="GPE27" s="5"/>
      <c r="GPF27" s="5"/>
      <c r="GPG27" s="5"/>
      <c r="GPH27" s="5"/>
      <c r="GPI27" s="5"/>
      <c r="GPJ27" s="5"/>
      <c r="GPK27" s="5"/>
      <c r="GPL27" s="5"/>
      <c r="GPM27" s="5"/>
      <c r="GPN27" s="5"/>
      <c r="GPO27" s="5"/>
      <c r="GPP27" s="5"/>
      <c r="GPQ27" s="5"/>
      <c r="GPR27" s="5"/>
      <c r="GPS27" s="5"/>
      <c r="GPT27" s="5"/>
      <c r="GPU27" s="5"/>
      <c r="GPV27" s="5"/>
      <c r="GPW27" s="5"/>
      <c r="GPX27" s="5"/>
      <c r="GPY27" s="5"/>
      <c r="GPZ27" s="5"/>
      <c r="GQA27" s="5"/>
      <c r="GQB27" s="5"/>
      <c r="GQC27" s="5"/>
      <c r="GQD27" s="5"/>
      <c r="GQE27" s="5"/>
      <c r="GQF27" s="5"/>
      <c r="GQG27" s="5"/>
      <c r="GQH27" s="5"/>
      <c r="GQI27" s="5"/>
      <c r="GQJ27" s="5"/>
      <c r="GQK27" s="5"/>
      <c r="GQL27" s="5"/>
      <c r="GQM27" s="5"/>
      <c r="GQN27" s="5"/>
      <c r="GQO27" s="5"/>
      <c r="GQP27" s="5"/>
      <c r="GQQ27" s="5"/>
      <c r="GQR27" s="5"/>
      <c r="GQS27" s="5"/>
      <c r="GQT27" s="5"/>
      <c r="GQU27" s="5"/>
      <c r="GQV27" s="5"/>
      <c r="GQW27" s="5"/>
      <c r="GQX27" s="5"/>
      <c r="GQY27" s="5"/>
      <c r="GQZ27" s="5"/>
      <c r="GRA27" s="5"/>
      <c r="GRB27" s="5"/>
      <c r="GRC27" s="5"/>
      <c r="GRD27" s="5"/>
      <c r="GRE27" s="5"/>
      <c r="GRF27" s="5"/>
      <c r="GRG27" s="5"/>
      <c r="GRH27" s="5"/>
      <c r="GRI27" s="5"/>
      <c r="GRJ27" s="5"/>
      <c r="GRK27" s="5"/>
      <c r="GRL27" s="5"/>
      <c r="GRM27" s="5"/>
      <c r="GRN27" s="5"/>
      <c r="GRO27" s="5"/>
      <c r="GRP27" s="5"/>
      <c r="GRQ27" s="5"/>
      <c r="GRR27" s="5"/>
      <c r="GRS27" s="5"/>
      <c r="GRT27" s="5"/>
      <c r="GRU27" s="5"/>
      <c r="GRV27" s="5"/>
      <c r="GRW27" s="5"/>
      <c r="GRX27" s="5"/>
      <c r="GRY27" s="5"/>
      <c r="GRZ27" s="5"/>
      <c r="GSA27" s="5"/>
      <c r="GSB27" s="5"/>
      <c r="GSC27" s="5"/>
      <c r="GSD27" s="5"/>
      <c r="GSE27" s="5"/>
      <c r="GSF27" s="5"/>
      <c r="GSG27" s="5"/>
      <c r="GSH27" s="5"/>
      <c r="GSI27" s="5"/>
      <c r="GSJ27" s="5"/>
      <c r="GSK27" s="5"/>
      <c r="GSL27" s="5"/>
      <c r="GSM27" s="5"/>
      <c r="GSN27" s="5"/>
      <c r="GSO27" s="5"/>
      <c r="GSP27" s="5"/>
      <c r="GSQ27" s="5"/>
      <c r="GSR27" s="5"/>
      <c r="GSS27" s="5"/>
      <c r="GST27" s="5"/>
      <c r="GSU27" s="5"/>
      <c r="GSV27" s="5"/>
      <c r="GSW27" s="5"/>
      <c r="GSX27" s="5"/>
      <c r="GSY27" s="5"/>
      <c r="GSZ27" s="5"/>
      <c r="GTA27" s="5"/>
      <c r="GTB27" s="5"/>
      <c r="GTC27" s="5"/>
      <c r="GTD27" s="5"/>
      <c r="GTE27" s="5"/>
      <c r="GTF27" s="5"/>
      <c r="GTG27" s="5"/>
      <c r="GTH27" s="5"/>
      <c r="GTI27" s="5"/>
      <c r="GTJ27" s="5"/>
      <c r="GTK27" s="5"/>
      <c r="GTL27" s="5"/>
      <c r="GTM27" s="5"/>
      <c r="GTN27" s="5"/>
      <c r="GTO27" s="5"/>
      <c r="GTP27" s="5"/>
      <c r="GTQ27" s="5"/>
      <c r="GTR27" s="5"/>
      <c r="GTS27" s="5"/>
      <c r="GTT27" s="5"/>
      <c r="GTU27" s="5"/>
      <c r="GTV27" s="5"/>
      <c r="GTW27" s="5"/>
      <c r="GTX27" s="5"/>
      <c r="GTY27" s="5"/>
      <c r="GTZ27" s="5"/>
      <c r="GUA27" s="5"/>
      <c r="GUB27" s="5"/>
      <c r="GUC27" s="5"/>
      <c r="GUD27" s="5"/>
      <c r="GUE27" s="5"/>
      <c r="GUF27" s="5"/>
      <c r="GUG27" s="5"/>
      <c r="GUH27" s="5"/>
      <c r="GUI27" s="5"/>
      <c r="GUJ27" s="5"/>
      <c r="GUK27" s="5"/>
      <c r="GUL27" s="5"/>
      <c r="GUM27" s="5"/>
      <c r="GUN27" s="5"/>
      <c r="GUO27" s="5"/>
      <c r="GUP27" s="5"/>
      <c r="GUQ27" s="5"/>
      <c r="GUR27" s="5"/>
      <c r="GUS27" s="5"/>
      <c r="GUT27" s="5"/>
      <c r="GUU27" s="5"/>
      <c r="GUV27" s="5"/>
      <c r="GUW27" s="5"/>
      <c r="GUX27" s="5"/>
      <c r="GUY27" s="5"/>
      <c r="GUZ27" s="5"/>
      <c r="GVA27" s="5"/>
      <c r="GVB27" s="5"/>
      <c r="GVC27" s="5"/>
      <c r="GVD27" s="5"/>
      <c r="GVE27" s="5"/>
      <c r="GVF27" s="5"/>
      <c r="GVG27" s="5"/>
      <c r="GVH27" s="5"/>
      <c r="GVI27" s="5"/>
      <c r="GVJ27" s="5"/>
      <c r="GVK27" s="5"/>
      <c r="GVL27" s="5"/>
      <c r="GVM27" s="5"/>
      <c r="GVN27" s="5"/>
      <c r="GVO27" s="5"/>
      <c r="GVP27" s="5"/>
      <c r="GVQ27" s="5"/>
      <c r="GVR27" s="5"/>
      <c r="GVS27" s="5"/>
      <c r="GVT27" s="5"/>
      <c r="GVU27" s="5"/>
      <c r="GVV27" s="5"/>
      <c r="GVW27" s="5"/>
      <c r="GVX27" s="5"/>
      <c r="GVY27" s="5"/>
      <c r="GVZ27" s="5"/>
      <c r="GWA27" s="5"/>
      <c r="GWB27" s="5"/>
      <c r="GWC27" s="5"/>
      <c r="GWD27" s="5"/>
      <c r="GWE27" s="5"/>
      <c r="GWF27" s="5"/>
      <c r="GWG27" s="5"/>
      <c r="GWH27" s="5"/>
      <c r="GWI27" s="5"/>
      <c r="GWJ27" s="5"/>
      <c r="GWK27" s="5"/>
      <c r="GWL27" s="5"/>
      <c r="GWM27" s="5"/>
      <c r="GWN27" s="5"/>
      <c r="GWO27" s="5"/>
      <c r="GWP27" s="5"/>
      <c r="GWQ27" s="5"/>
      <c r="GWR27" s="5"/>
      <c r="GWS27" s="5"/>
      <c r="GWT27" s="5"/>
      <c r="GWU27" s="5"/>
      <c r="GWV27" s="5"/>
      <c r="GWW27" s="5"/>
      <c r="GWX27" s="5"/>
      <c r="GWY27" s="5"/>
      <c r="GWZ27" s="5"/>
      <c r="GXA27" s="5"/>
      <c r="GXB27" s="5"/>
      <c r="GXC27" s="5"/>
      <c r="GXD27" s="5"/>
      <c r="GXE27" s="5"/>
      <c r="GXF27" s="5"/>
      <c r="GXG27" s="5"/>
      <c r="GXH27" s="5"/>
      <c r="GXI27" s="5"/>
      <c r="GXJ27" s="5"/>
      <c r="GXK27" s="5"/>
      <c r="GXL27" s="5"/>
      <c r="GXM27" s="5"/>
      <c r="GXN27" s="5"/>
      <c r="GXO27" s="5"/>
      <c r="GXP27" s="5"/>
      <c r="GXQ27" s="5"/>
      <c r="GXR27" s="5"/>
      <c r="GXS27" s="5"/>
      <c r="GXT27" s="5"/>
      <c r="GXU27" s="5"/>
      <c r="GXV27" s="5"/>
      <c r="GXW27" s="5"/>
      <c r="GXX27" s="5"/>
      <c r="GXY27" s="5"/>
      <c r="GXZ27" s="5"/>
      <c r="GYA27" s="5"/>
      <c r="GYB27" s="5"/>
      <c r="GYC27" s="5"/>
      <c r="GYD27" s="5"/>
      <c r="GYE27" s="5"/>
      <c r="GYF27" s="5"/>
      <c r="GYG27" s="5"/>
      <c r="GYH27" s="5"/>
      <c r="GYI27" s="5"/>
      <c r="GYJ27" s="5"/>
      <c r="GYK27" s="5"/>
      <c r="GYL27" s="5"/>
      <c r="GYM27" s="5"/>
      <c r="GYN27" s="5"/>
      <c r="GYO27" s="5"/>
      <c r="GYP27" s="5"/>
      <c r="GYQ27" s="5"/>
      <c r="GYR27" s="5"/>
      <c r="GYS27" s="5"/>
      <c r="GYT27" s="5"/>
      <c r="GYU27" s="5"/>
      <c r="GYV27" s="5"/>
      <c r="GYW27" s="5"/>
      <c r="GYX27" s="5"/>
      <c r="GYY27" s="5"/>
      <c r="GYZ27" s="5"/>
      <c r="GZA27" s="5"/>
      <c r="GZB27" s="5"/>
      <c r="GZC27" s="5"/>
      <c r="GZD27" s="5"/>
      <c r="GZE27" s="5"/>
      <c r="GZF27" s="5"/>
      <c r="GZG27" s="5"/>
      <c r="GZH27" s="5"/>
      <c r="GZI27" s="5"/>
      <c r="GZJ27" s="5"/>
      <c r="GZK27" s="5"/>
      <c r="GZL27" s="5"/>
      <c r="GZM27" s="5"/>
      <c r="GZN27" s="5"/>
      <c r="GZO27" s="5"/>
      <c r="GZP27" s="5"/>
      <c r="GZQ27" s="5"/>
      <c r="GZR27" s="5"/>
      <c r="GZS27" s="5"/>
      <c r="GZT27" s="5"/>
      <c r="GZU27" s="5"/>
      <c r="GZV27" s="5"/>
      <c r="GZW27" s="5"/>
      <c r="GZX27" s="5"/>
      <c r="GZY27" s="5"/>
      <c r="GZZ27" s="5"/>
      <c r="HAA27" s="5"/>
      <c r="HAB27" s="5"/>
      <c r="HAC27" s="5"/>
      <c r="HAD27" s="5"/>
      <c r="HAE27" s="5"/>
      <c r="HAF27" s="5"/>
      <c r="HAG27" s="5"/>
      <c r="HAH27" s="5"/>
      <c r="HAI27" s="5"/>
      <c r="HAJ27" s="5"/>
      <c r="HAK27" s="5"/>
      <c r="HAL27" s="5"/>
      <c r="HAM27" s="5"/>
      <c r="HAN27" s="5"/>
      <c r="HAO27" s="5"/>
      <c r="HAP27" s="5"/>
      <c r="HAQ27" s="5"/>
      <c r="HAR27" s="5"/>
      <c r="HAS27" s="5"/>
      <c r="HAT27" s="5"/>
      <c r="HAU27" s="5"/>
      <c r="HAV27" s="5"/>
      <c r="HAW27" s="5"/>
      <c r="HAX27" s="5"/>
      <c r="HAY27" s="5"/>
      <c r="HAZ27" s="5"/>
      <c r="HBA27" s="5"/>
      <c r="HBB27" s="5"/>
      <c r="HBC27" s="5"/>
      <c r="HBD27" s="5"/>
      <c r="HBE27" s="5"/>
      <c r="HBF27" s="5"/>
      <c r="HBG27" s="5"/>
      <c r="HBH27" s="5"/>
      <c r="HBI27" s="5"/>
      <c r="HBJ27" s="5"/>
      <c r="HBK27" s="5"/>
      <c r="HBL27" s="5"/>
      <c r="HBM27" s="5"/>
      <c r="HBN27" s="5"/>
      <c r="HBO27" s="5"/>
      <c r="HBP27" s="5"/>
      <c r="HBQ27" s="5"/>
      <c r="HBR27" s="5"/>
      <c r="HBS27" s="5"/>
      <c r="HBT27" s="5"/>
      <c r="HBU27" s="5"/>
      <c r="HBV27" s="5"/>
      <c r="HBW27" s="5"/>
      <c r="HBX27" s="5"/>
      <c r="HBY27" s="5"/>
      <c r="HBZ27" s="5"/>
      <c r="HCA27" s="5"/>
      <c r="HCB27" s="5"/>
      <c r="HCC27" s="5"/>
      <c r="HCD27" s="5"/>
      <c r="HCE27" s="5"/>
      <c r="HCF27" s="5"/>
      <c r="HCG27" s="5"/>
      <c r="HCH27" s="5"/>
      <c r="HCI27" s="5"/>
      <c r="HCJ27" s="5"/>
      <c r="HCK27" s="5"/>
      <c r="HCL27" s="5"/>
      <c r="HCM27" s="5"/>
      <c r="HCN27" s="5"/>
      <c r="HCO27" s="5"/>
      <c r="HCP27" s="5"/>
      <c r="HCQ27" s="5"/>
      <c r="HCR27" s="5"/>
      <c r="HCS27" s="5"/>
      <c r="HCT27" s="5"/>
      <c r="HCU27" s="5"/>
      <c r="HCV27" s="5"/>
      <c r="HCW27" s="5"/>
      <c r="HCX27" s="5"/>
      <c r="HCY27" s="5"/>
      <c r="HCZ27" s="5"/>
      <c r="HDA27" s="5"/>
      <c r="HDB27" s="5"/>
      <c r="HDC27" s="5"/>
      <c r="HDD27" s="5"/>
      <c r="HDE27" s="5"/>
      <c r="HDF27" s="5"/>
      <c r="HDG27" s="5"/>
      <c r="HDH27" s="5"/>
      <c r="HDI27" s="5"/>
      <c r="HDJ27" s="5"/>
      <c r="HDK27" s="5"/>
      <c r="HDL27" s="5"/>
      <c r="HDM27" s="5"/>
      <c r="HDN27" s="5"/>
      <c r="HDO27" s="5"/>
      <c r="HDP27" s="5"/>
      <c r="HDQ27" s="5"/>
      <c r="HDR27" s="5"/>
      <c r="HDS27" s="5"/>
      <c r="HDT27" s="5"/>
      <c r="HDU27" s="5"/>
      <c r="HDV27" s="5"/>
      <c r="HDW27" s="5"/>
      <c r="HDX27" s="5"/>
      <c r="HDY27" s="5"/>
      <c r="HDZ27" s="5"/>
      <c r="HEA27" s="5"/>
      <c r="HEB27" s="5"/>
      <c r="HEC27" s="5"/>
      <c r="HED27" s="5"/>
      <c r="HEE27" s="5"/>
      <c r="HEF27" s="5"/>
      <c r="HEG27" s="5"/>
      <c r="HEH27" s="5"/>
      <c r="HEI27" s="5"/>
      <c r="HEJ27" s="5"/>
      <c r="HEK27" s="5"/>
      <c r="HEL27" s="5"/>
      <c r="HEM27" s="5"/>
      <c r="HEN27" s="5"/>
      <c r="HEO27" s="5"/>
      <c r="HEP27" s="5"/>
      <c r="HEQ27" s="5"/>
      <c r="HER27" s="5"/>
      <c r="HES27" s="5"/>
      <c r="HET27" s="5"/>
      <c r="HEU27" s="5"/>
      <c r="HEV27" s="5"/>
      <c r="HEW27" s="5"/>
      <c r="HEX27" s="5"/>
      <c r="HEY27" s="5"/>
      <c r="HEZ27" s="5"/>
      <c r="HFA27" s="5"/>
      <c r="HFB27" s="5"/>
      <c r="HFC27" s="5"/>
      <c r="HFD27" s="5"/>
      <c r="HFE27" s="5"/>
      <c r="HFF27" s="5"/>
      <c r="HFG27" s="5"/>
      <c r="HFH27" s="5"/>
      <c r="HFI27" s="5"/>
      <c r="HFJ27" s="5"/>
      <c r="HFK27" s="5"/>
      <c r="HFL27" s="5"/>
      <c r="HFM27" s="5"/>
      <c r="HFN27" s="5"/>
      <c r="HFO27" s="5"/>
      <c r="HFP27" s="5"/>
      <c r="HFQ27" s="5"/>
      <c r="HFR27" s="5"/>
      <c r="HFS27" s="5"/>
      <c r="HFT27" s="5"/>
      <c r="HFU27" s="5"/>
      <c r="HFV27" s="5"/>
      <c r="HFW27" s="5"/>
      <c r="HFX27" s="5"/>
      <c r="HFY27" s="5"/>
      <c r="HFZ27" s="5"/>
      <c r="HGA27" s="5"/>
      <c r="HGB27" s="5"/>
      <c r="HGC27" s="5"/>
      <c r="HGD27" s="5"/>
      <c r="HGE27" s="5"/>
      <c r="HGF27" s="5"/>
      <c r="HGG27" s="5"/>
      <c r="HGH27" s="5"/>
      <c r="HGI27" s="5"/>
      <c r="HGJ27" s="5"/>
      <c r="HGK27" s="5"/>
      <c r="HGL27" s="5"/>
      <c r="HGM27" s="5"/>
      <c r="HGN27" s="5"/>
      <c r="HGO27" s="5"/>
      <c r="HGP27" s="5"/>
      <c r="HGQ27" s="5"/>
      <c r="HGR27" s="5"/>
      <c r="HGS27" s="5"/>
      <c r="HGT27" s="5"/>
      <c r="HGU27" s="5"/>
      <c r="HGV27" s="5"/>
      <c r="HGW27" s="5"/>
      <c r="HGX27" s="5"/>
      <c r="HGY27" s="5"/>
      <c r="HGZ27" s="5"/>
      <c r="HHA27" s="5"/>
      <c r="HHB27" s="5"/>
      <c r="HHC27" s="5"/>
      <c r="HHD27" s="5"/>
      <c r="HHE27" s="5"/>
      <c r="HHF27" s="5"/>
      <c r="HHG27" s="5"/>
      <c r="HHH27" s="5"/>
      <c r="HHI27" s="5"/>
      <c r="HHJ27" s="5"/>
      <c r="HHK27" s="5"/>
      <c r="HHL27" s="5"/>
      <c r="HHM27" s="5"/>
      <c r="HHN27" s="5"/>
      <c r="HHO27" s="5"/>
      <c r="HHP27" s="5"/>
      <c r="HHQ27" s="5"/>
      <c r="HHR27" s="5"/>
      <c r="HHS27" s="5"/>
      <c r="HHT27" s="5"/>
      <c r="HHU27" s="5"/>
      <c r="HHV27" s="5"/>
      <c r="HHW27" s="5"/>
      <c r="HHX27" s="5"/>
      <c r="HHY27" s="5"/>
      <c r="HHZ27" s="5"/>
      <c r="HIA27" s="5"/>
      <c r="HIB27" s="5"/>
      <c r="HIC27" s="5"/>
      <c r="HID27" s="5"/>
      <c r="HIE27" s="5"/>
      <c r="HIF27" s="5"/>
      <c r="HIG27" s="5"/>
      <c r="HIH27" s="5"/>
      <c r="HII27" s="5"/>
      <c r="HIJ27" s="5"/>
      <c r="HIK27" s="5"/>
      <c r="HIL27" s="5"/>
      <c r="HIM27" s="5"/>
      <c r="HIN27" s="5"/>
      <c r="HIO27" s="5"/>
      <c r="HIP27" s="5"/>
      <c r="HIQ27" s="5"/>
      <c r="HIR27" s="5"/>
      <c r="HIS27" s="5"/>
      <c r="HIT27" s="5"/>
      <c r="HIU27" s="5"/>
      <c r="HIV27" s="5"/>
      <c r="HIW27" s="5"/>
      <c r="HIX27" s="5"/>
      <c r="HIY27" s="5"/>
      <c r="HIZ27" s="5"/>
      <c r="HJA27" s="5"/>
      <c r="HJB27" s="5"/>
      <c r="HJC27" s="5"/>
      <c r="HJD27" s="5"/>
      <c r="HJE27" s="5"/>
      <c r="HJF27" s="5"/>
      <c r="HJG27" s="5"/>
      <c r="HJH27" s="5"/>
      <c r="HJI27" s="5"/>
      <c r="HJJ27" s="5"/>
      <c r="HJK27" s="5"/>
      <c r="HJL27" s="5"/>
      <c r="HJM27" s="5"/>
      <c r="HJN27" s="5"/>
      <c r="HJO27" s="5"/>
      <c r="HJP27" s="5"/>
      <c r="HJQ27" s="5"/>
      <c r="HJR27" s="5"/>
      <c r="HJS27" s="5"/>
      <c r="HJT27" s="5"/>
      <c r="HJU27" s="5"/>
      <c r="HJV27" s="5"/>
      <c r="HJW27" s="5"/>
      <c r="HJX27" s="5"/>
      <c r="HJY27" s="5"/>
      <c r="HJZ27" s="5"/>
      <c r="HKA27" s="5"/>
      <c r="HKB27" s="5"/>
      <c r="HKC27" s="5"/>
      <c r="HKD27" s="5"/>
      <c r="HKE27" s="5"/>
      <c r="HKF27" s="5"/>
      <c r="HKG27" s="5"/>
      <c r="HKH27" s="5"/>
      <c r="HKI27" s="5"/>
      <c r="HKJ27" s="5"/>
      <c r="HKK27" s="5"/>
      <c r="HKL27" s="5"/>
      <c r="HKM27" s="5"/>
      <c r="HKN27" s="5"/>
      <c r="HKO27" s="5"/>
      <c r="HKP27" s="5"/>
      <c r="HKQ27" s="5"/>
      <c r="HKR27" s="5"/>
      <c r="HKS27" s="5"/>
      <c r="HKT27" s="5"/>
      <c r="HKU27" s="5"/>
      <c r="HKV27" s="5"/>
      <c r="HKW27" s="5"/>
      <c r="HKX27" s="5"/>
      <c r="HKY27" s="5"/>
      <c r="HKZ27" s="5"/>
      <c r="HLA27" s="5"/>
      <c r="HLB27" s="5"/>
      <c r="HLC27" s="5"/>
      <c r="HLD27" s="5"/>
      <c r="HLE27" s="5"/>
      <c r="HLF27" s="5"/>
      <c r="HLG27" s="5"/>
      <c r="HLH27" s="5"/>
      <c r="HLI27" s="5"/>
      <c r="HLJ27" s="5"/>
      <c r="HLK27" s="5"/>
      <c r="HLL27" s="5"/>
      <c r="HLM27" s="5"/>
      <c r="HLN27" s="5"/>
      <c r="HLO27" s="5"/>
      <c r="HLP27" s="5"/>
      <c r="HLQ27" s="5"/>
      <c r="HLR27" s="5"/>
      <c r="HLS27" s="5"/>
      <c r="HLT27" s="5"/>
      <c r="HLU27" s="5"/>
      <c r="HLV27" s="5"/>
      <c r="HLW27" s="5"/>
      <c r="HLX27" s="5"/>
      <c r="HLY27" s="5"/>
      <c r="HLZ27" s="5"/>
      <c r="HMA27" s="5"/>
      <c r="HMB27" s="5"/>
      <c r="HMC27" s="5"/>
      <c r="HMD27" s="5"/>
      <c r="HME27" s="5"/>
      <c r="HMF27" s="5"/>
      <c r="HMG27" s="5"/>
      <c r="HMH27" s="5"/>
      <c r="HMI27" s="5"/>
      <c r="HMJ27" s="5"/>
      <c r="HMK27" s="5"/>
      <c r="HML27" s="5"/>
      <c r="HMM27" s="5"/>
      <c r="HMN27" s="5"/>
      <c r="HMO27" s="5"/>
      <c r="HMP27" s="5"/>
      <c r="HMQ27" s="5"/>
      <c r="HMR27" s="5"/>
      <c r="HMS27" s="5"/>
      <c r="HMT27" s="5"/>
      <c r="HMU27" s="5"/>
      <c r="HMV27" s="5"/>
      <c r="HMW27" s="5"/>
      <c r="HMX27" s="5"/>
      <c r="HMY27" s="5"/>
      <c r="HMZ27" s="5"/>
      <c r="HNA27" s="5"/>
      <c r="HNB27" s="5"/>
      <c r="HNC27" s="5"/>
      <c r="HND27" s="5"/>
      <c r="HNE27" s="5"/>
      <c r="HNF27" s="5"/>
      <c r="HNG27" s="5"/>
      <c r="HNH27" s="5"/>
      <c r="HNI27" s="5"/>
      <c r="HNJ27" s="5"/>
      <c r="HNK27" s="5"/>
      <c r="HNL27" s="5"/>
      <c r="HNM27" s="5"/>
      <c r="HNN27" s="5"/>
      <c r="HNO27" s="5"/>
      <c r="HNP27" s="5"/>
      <c r="HNQ27" s="5"/>
      <c r="HNR27" s="5"/>
      <c r="HNS27" s="5"/>
      <c r="HNT27" s="5"/>
      <c r="HNU27" s="5"/>
      <c r="HNV27" s="5"/>
      <c r="HNW27" s="5"/>
      <c r="HNX27" s="5"/>
      <c r="HNY27" s="5"/>
      <c r="HNZ27" s="5"/>
      <c r="HOA27" s="5"/>
      <c r="HOB27" s="5"/>
      <c r="HOC27" s="5"/>
      <c r="HOD27" s="5"/>
      <c r="HOE27" s="5"/>
      <c r="HOF27" s="5"/>
      <c r="HOG27" s="5"/>
      <c r="HOH27" s="5"/>
      <c r="HOI27" s="5"/>
      <c r="HOJ27" s="5"/>
      <c r="HOK27" s="5"/>
      <c r="HOL27" s="5"/>
      <c r="HOM27" s="5"/>
      <c r="HON27" s="5"/>
      <c r="HOO27" s="5"/>
      <c r="HOP27" s="5"/>
      <c r="HOQ27" s="5"/>
      <c r="HOR27" s="5"/>
      <c r="HOS27" s="5"/>
      <c r="HOT27" s="5"/>
      <c r="HOU27" s="5"/>
      <c r="HOV27" s="5"/>
      <c r="HOW27" s="5"/>
      <c r="HOX27" s="5"/>
      <c r="HOY27" s="5"/>
      <c r="HOZ27" s="5"/>
      <c r="HPA27" s="5"/>
      <c r="HPB27" s="5"/>
      <c r="HPC27" s="5"/>
      <c r="HPD27" s="5"/>
      <c r="HPE27" s="5"/>
      <c r="HPF27" s="5"/>
      <c r="HPG27" s="5"/>
      <c r="HPH27" s="5"/>
      <c r="HPI27" s="5"/>
      <c r="HPJ27" s="5"/>
      <c r="HPK27" s="5"/>
      <c r="HPL27" s="5"/>
      <c r="HPM27" s="5"/>
      <c r="HPN27" s="5"/>
      <c r="HPO27" s="5"/>
      <c r="HPP27" s="5"/>
      <c r="HPQ27" s="5"/>
      <c r="HPR27" s="5"/>
      <c r="HPS27" s="5"/>
      <c r="HPT27" s="5"/>
      <c r="HPU27" s="5"/>
      <c r="HPV27" s="5"/>
      <c r="HPW27" s="5"/>
      <c r="HPX27" s="5"/>
      <c r="HPY27" s="5"/>
      <c r="HPZ27" s="5"/>
      <c r="HQA27" s="5"/>
      <c r="HQB27" s="5"/>
      <c r="HQC27" s="5"/>
      <c r="HQD27" s="5"/>
      <c r="HQE27" s="5"/>
      <c r="HQF27" s="5"/>
      <c r="HQG27" s="5"/>
      <c r="HQH27" s="5"/>
      <c r="HQI27" s="5"/>
      <c r="HQJ27" s="5"/>
      <c r="HQK27" s="5"/>
      <c r="HQL27" s="5"/>
      <c r="HQM27" s="5"/>
      <c r="HQN27" s="5"/>
      <c r="HQO27" s="5"/>
      <c r="HQP27" s="5"/>
      <c r="HQQ27" s="5"/>
      <c r="HQR27" s="5"/>
      <c r="HQS27" s="5"/>
      <c r="HQT27" s="5"/>
      <c r="HQU27" s="5"/>
      <c r="HQV27" s="5"/>
      <c r="HQW27" s="5"/>
      <c r="HQX27" s="5"/>
      <c r="HQY27" s="5"/>
      <c r="HQZ27" s="5"/>
      <c r="HRA27" s="5"/>
      <c r="HRB27" s="5"/>
      <c r="HRC27" s="5"/>
      <c r="HRD27" s="5"/>
      <c r="HRE27" s="5"/>
      <c r="HRF27" s="5"/>
      <c r="HRG27" s="5"/>
      <c r="HRH27" s="5"/>
      <c r="HRI27" s="5"/>
      <c r="HRJ27" s="5"/>
      <c r="HRK27" s="5"/>
      <c r="HRL27" s="5"/>
      <c r="HRM27" s="5"/>
      <c r="HRN27" s="5"/>
      <c r="HRO27" s="5"/>
      <c r="HRP27" s="5"/>
      <c r="HRQ27" s="5"/>
      <c r="HRR27" s="5"/>
      <c r="HRS27" s="5"/>
      <c r="HRT27" s="5"/>
      <c r="HRU27" s="5"/>
      <c r="HRV27" s="5"/>
      <c r="HRW27" s="5"/>
      <c r="HRX27" s="5"/>
      <c r="HRY27" s="5"/>
      <c r="HRZ27" s="5"/>
      <c r="HSA27" s="5"/>
      <c r="HSB27" s="5"/>
      <c r="HSC27" s="5"/>
      <c r="HSD27" s="5"/>
      <c r="HSE27" s="5"/>
      <c r="HSF27" s="5"/>
      <c r="HSG27" s="5"/>
      <c r="HSH27" s="5"/>
      <c r="HSI27" s="5"/>
      <c r="HSJ27" s="5"/>
      <c r="HSK27" s="5"/>
      <c r="HSL27" s="5"/>
      <c r="HSM27" s="5"/>
      <c r="HSN27" s="5"/>
      <c r="HSO27" s="5"/>
      <c r="HSP27" s="5"/>
      <c r="HSQ27" s="5"/>
      <c r="HSR27" s="5"/>
      <c r="HSS27" s="5"/>
      <c r="HST27" s="5"/>
      <c r="HSU27" s="5"/>
      <c r="HSV27" s="5"/>
      <c r="HSW27" s="5"/>
      <c r="HSX27" s="5"/>
      <c r="HSY27" s="5"/>
      <c r="HSZ27" s="5"/>
      <c r="HTA27" s="5"/>
      <c r="HTB27" s="5"/>
      <c r="HTC27" s="5"/>
      <c r="HTD27" s="5"/>
      <c r="HTE27" s="5"/>
      <c r="HTF27" s="5"/>
      <c r="HTG27" s="5"/>
      <c r="HTH27" s="5"/>
      <c r="HTI27" s="5"/>
      <c r="HTJ27" s="5"/>
      <c r="HTK27" s="5"/>
      <c r="HTL27" s="5"/>
      <c r="HTM27" s="5"/>
      <c r="HTN27" s="5"/>
      <c r="HTO27" s="5"/>
      <c r="HTP27" s="5"/>
      <c r="HTQ27" s="5"/>
      <c r="HTR27" s="5"/>
      <c r="HTS27" s="5"/>
      <c r="HTT27" s="5"/>
      <c r="HTU27" s="5"/>
      <c r="HTV27" s="5"/>
      <c r="HTW27" s="5"/>
      <c r="HTX27" s="5"/>
      <c r="HTY27" s="5"/>
      <c r="HTZ27" s="5"/>
      <c r="HUA27" s="5"/>
      <c r="HUB27" s="5"/>
      <c r="HUC27" s="5"/>
      <c r="HUD27" s="5"/>
      <c r="HUE27" s="5"/>
      <c r="HUF27" s="5"/>
      <c r="HUG27" s="5"/>
      <c r="HUH27" s="5"/>
      <c r="HUI27" s="5"/>
      <c r="HUJ27" s="5"/>
      <c r="HUK27" s="5"/>
      <c r="HUL27" s="5"/>
      <c r="HUM27" s="5"/>
      <c r="HUN27" s="5"/>
      <c r="HUO27" s="5"/>
      <c r="HUP27" s="5"/>
      <c r="HUQ27" s="5"/>
      <c r="HUR27" s="5"/>
      <c r="HUS27" s="5"/>
      <c r="HUT27" s="5"/>
      <c r="HUU27" s="5"/>
      <c r="HUV27" s="5"/>
      <c r="HUW27" s="5"/>
      <c r="HUX27" s="5"/>
      <c r="HUY27" s="5"/>
      <c r="HUZ27" s="5"/>
      <c r="HVA27" s="5"/>
      <c r="HVB27" s="5"/>
      <c r="HVC27" s="5"/>
      <c r="HVD27" s="5"/>
      <c r="HVE27" s="5"/>
      <c r="HVF27" s="5"/>
      <c r="HVG27" s="5"/>
      <c r="HVH27" s="5"/>
      <c r="HVI27" s="5"/>
      <c r="HVJ27" s="5"/>
      <c r="HVK27" s="5"/>
      <c r="HVL27" s="5"/>
      <c r="HVM27" s="5"/>
      <c r="HVN27" s="5"/>
      <c r="HVO27" s="5"/>
      <c r="HVP27" s="5"/>
      <c r="HVQ27" s="5"/>
      <c r="HVR27" s="5"/>
      <c r="HVS27" s="5"/>
      <c r="HVT27" s="5"/>
      <c r="HVU27" s="5"/>
      <c r="HVV27" s="5"/>
      <c r="HVW27" s="5"/>
      <c r="HVX27" s="5"/>
      <c r="HVY27" s="5"/>
      <c r="HVZ27" s="5"/>
      <c r="HWA27" s="5"/>
      <c r="HWB27" s="5"/>
      <c r="HWC27" s="5"/>
      <c r="HWD27" s="5"/>
      <c r="HWE27" s="5"/>
      <c r="HWF27" s="5"/>
      <c r="HWG27" s="5"/>
      <c r="HWH27" s="5"/>
      <c r="HWI27" s="5"/>
      <c r="HWJ27" s="5"/>
      <c r="HWK27" s="5"/>
      <c r="HWL27" s="5"/>
      <c r="HWM27" s="5"/>
      <c r="HWN27" s="5"/>
      <c r="HWO27" s="5"/>
      <c r="HWP27" s="5"/>
      <c r="HWQ27" s="5"/>
      <c r="HWR27" s="5"/>
      <c r="HWS27" s="5"/>
      <c r="HWT27" s="5"/>
      <c r="HWU27" s="5"/>
      <c r="HWV27" s="5"/>
      <c r="HWW27" s="5"/>
      <c r="HWX27" s="5"/>
      <c r="HWY27" s="5"/>
      <c r="HWZ27" s="5"/>
      <c r="HXA27" s="5"/>
      <c r="HXB27" s="5"/>
      <c r="HXC27" s="5"/>
      <c r="HXD27" s="5"/>
      <c r="HXE27" s="5"/>
      <c r="HXF27" s="5"/>
      <c r="HXG27" s="5"/>
      <c r="HXH27" s="5"/>
      <c r="HXI27" s="5"/>
      <c r="HXJ27" s="5"/>
      <c r="HXK27" s="5"/>
      <c r="HXL27" s="5"/>
      <c r="HXM27" s="5"/>
      <c r="HXN27" s="5"/>
      <c r="HXO27" s="5"/>
      <c r="HXP27" s="5"/>
      <c r="HXQ27" s="5"/>
      <c r="HXR27" s="5"/>
      <c r="HXS27" s="5"/>
      <c r="HXT27" s="5"/>
      <c r="HXU27" s="5"/>
      <c r="HXV27" s="5"/>
      <c r="HXW27" s="5"/>
      <c r="HXX27" s="5"/>
      <c r="HXY27" s="5"/>
      <c r="HXZ27" s="5"/>
      <c r="HYA27" s="5"/>
      <c r="HYB27" s="5"/>
      <c r="HYC27" s="5"/>
      <c r="HYD27" s="5"/>
      <c r="HYE27" s="5"/>
      <c r="HYF27" s="5"/>
      <c r="HYG27" s="5"/>
      <c r="HYH27" s="5"/>
      <c r="HYI27" s="5"/>
      <c r="HYJ27" s="5"/>
      <c r="HYK27" s="5"/>
      <c r="HYL27" s="5"/>
      <c r="HYM27" s="5"/>
      <c r="HYN27" s="5"/>
      <c r="HYO27" s="5"/>
      <c r="HYP27" s="5"/>
      <c r="HYQ27" s="5"/>
      <c r="HYR27" s="5"/>
      <c r="HYS27" s="5"/>
      <c r="HYT27" s="5"/>
      <c r="HYU27" s="5"/>
      <c r="HYV27" s="5"/>
      <c r="HYW27" s="5"/>
      <c r="HYX27" s="5"/>
      <c r="HYY27" s="5"/>
      <c r="HYZ27" s="5"/>
      <c r="HZA27" s="5"/>
      <c r="HZB27" s="5"/>
      <c r="HZC27" s="5"/>
      <c r="HZD27" s="5"/>
      <c r="HZE27" s="5"/>
      <c r="HZF27" s="5"/>
      <c r="HZG27" s="5"/>
      <c r="HZH27" s="5"/>
      <c r="HZI27" s="5"/>
      <c r="HZJ27" s="5"/>
      <c r="HZK27" s="5"/>
      <c r="HZL27" s="5"/>
      <c r="HZM27" s="5"/>
      <c r="HZN27" s="5"/>
      <c r="HZO27" s="5"/>
      <c r="HZP27" s="5"/>
      <c r="HZQ27" s="5"/>
      <c r="HZR27" s="5"/>
      <c r="HZS27" s="5"/>
      <c r="HZT27" s="5"/>
      <c r="HZU27" s="5"/>
      <c r="HZV27" s="5"/>
      <c r="HZW27" s="5"/>
      <c r="HZX27" s="5"/>
      <c r="HZY27" s="5"/>
      <c r="HZZ27" s="5"/>
      <c r="IAA27" s="5"/>
      <c r="IAB27" s="5"/>
      <c r="IAC27" s="5"/>
      <c r="IAD27" s="5"/>
      <c r="IAE27" s="5"/>
      <c r="IAF27" s="5"/>
      <c r="IAG27" s="5"/>
      <c r="IAH27" s="5"/>
      <c r="IAI27" s="5"/>
      <c r="IAJ27" s="5"/>
      <c r="IAK27" s="5"/>
      <c r="IAL27" s="5"/>
      <c r="IAM27" s="5"/>
      <c r="IAN27" s="5"/>
      <c r="IAO27" s="5"/>
      <c r="IAP27" s="5"/>
      <c r="IAQ27" s="5"/>
      <c r="IAR27" s="5"/>
      <c r="IAS27" s="5"/>
      <c r="IAT27" s="5"/>
      <c r="IAU27" s="5"/>
      <c r="IAV27" s="5"/>
      <c r="IAW27" s="5"/>
      <c r="IAX27" s="5"/>
      <c r="IAY27" s="5"/>
      <c r="IAZ27" s="5"/>
      <c r="IBA27" s="5"/>
      <c r="IBB27" s="5"/>
      <c r="IBC27" s="5"/>
      <c r="IBD27" s="5"/>
      <c r="IBE27" s="5"/>
      <c r="IBF27" s="5"/>
      <c r="IBG27" s="5"/>
      <c r="IBH27" s="5"/>
      <c r="IBI27" s="5"/>
      <c r="IBJ27" s="5"/>
      <c r="IBK27" s="5"/>
      <c r="IBL27" s="5"/>
      <c r="IBM27" s="5"/>
      <c r="IBN27" s="5"/>
      <c r="IBO27" s="5"/>
      <c r="IBP27" s="5"/>
      <c r="IBQ27" s="5"/>
      <c r="IBR27" s="5"/>
      <c r="IBS27" s="5"/>
      <c r="IBT27" s="5"/>
      <c r="IBU27" s="5"/>
      <c r="IBV27" s="5"/>
      <c r="IBW27" s="5"/>
      <c r="IBX27" s="5"/>
      <c r="IBY27" s="5"/>
      <c r="IBZ27" s="5"/>
      <c r="ICA27" s="5"/>
      <c r="ICB27" s="5"/>
      <c r="ICC27" s="5"/>
      <c r="ICD27" s="5"/>
      <c r="ICE27" s="5"/>
      <c r="ICF27" s="5"/>
      <c r="ICG27" s="5"/>
      <c r="ICH27" s="5"/>
      <c r="ICI27" s="5"/>
      <c r="ICJ27" s="5"/>
      <c r="ICK27" s="5"/>
      <c r="ICL27" s="5"/>
      <c r="ICM27" s="5"/>
      <c r="ICN27" s="5"/>
      <c r="ICO27" s="5"/>
      <c r="ICP27" s="5"/>
      <c r="ICQ27" s="5"/>
      <c r="ICR27" s="5"/>
      <c r="ICS27" s="5"/>
      <c r="ICT27" s="5"/>
      <c r="ICU27" s="5"/>
      <c r="ICV27" s="5"/>
      <c r="ICW27" s="5"/>
      <c r="ICX27" s="5"/>
      <c r="ICY27" s="5"/>
      <c r="ICZ27" s="5"/>
      <c r="IDA27" s="5"/>
      <c r="IDB27" s="5"/>
      <c r="IDC27" s="5"/>
      <c r="IDD27" s="5"/>
      <c r="IDE27" s="5"/>
      <c r="IDF27" s="5"/>
      <c r="IDG27" s="5"/>
      <c r="IDH27" s="5"/>
      <c r="IDI27" s="5"/>
      <c r="IDJ27" s="5"/>
      <c r="IDK27" s="5"/>
      <c r="IDL27" s="5"/>
      <c r="IDM27" s="5"/>
      <c r="IDN27" s="5"/>
      <c r="IDO27" s="5"/>
      <c r="IDP27" s="5"/>
      <c r="IDQ27" s="5"/>
      <c r="IDR27" s="5"/>
      <c r="IDS27" s="5"/>
      <c r="IDT27" s="5"/>
      <c r="IDU27" s="5"/>
      <c r="IDV27" s="5"/>
      <c r="IDW27" s="5"/>
      <c r="IDX27" s="5"/>
      <c r="IDY27" s="5"/>
      <c r="IDZ27" s="5"/>
      <c r="IEA27" s="5"/>
      <c r="IEB27" s="5"/>
      <c r="IEC27" s="5"/>
      <c r="IED27" s="5"/>
      <c r="IEE27" s="5"/>
      <c r="IEF27" s="5"/>
      <c r="IEG27" s="5"/>
      <c r="IEH27" s="5"/>
      <c r="IEI27" s="5"/>
      <c r="IEJ27" s="5"/>
      <c r="IEK27" s="5"/>
      <c r="IEL27" s="5"/>
      <c r="IEM27" s="5"/>
      <c r="IEN27" s="5"/>
      <c r="IEO27" s="5"/>
      <c r="IEP27" s="5"/>
      <c r="IEQ27" s="5"/>
      <c r="IER27" s="5"/>
      <c r="IES27" s="5"/>
      <c r="IET27" s="5"/>
      <c r="IEU27" s="5"/>
      <c r="IEV27" s="5"/>
      <c r="IEW27" s="5"/>
      <c r="IEX27" s="5"/>
      <c r="IEY27" s="5"/>
      <c r="IEZ27" s="5"/>
      <c r="IFA27" s="5"/>
      <c r="IFB27" s="5"/>
      <c r="IFC27" s="5"/>
      <c r="IFD27" s="5"/>
      <c r="IFE27" s="5"/>
      <c r="IFF27" s="5"/>
      <c r="IFG27" s="5"/>
      <c r="IFH27" s="5"/>
      <c r="IFI27" s="5"/>
      <c r="IFJ27" s="5"/>
      <c r="IFK27" s="5"/>
      <c r="IFL27" s="5"/>
      <c r="IFM27" s="5"/>
      <c r="IFN27" s="5"/>
      <c r="IFO27" s="5"/>
      <c r="IFP27" s="5"/>
      <c r="IFQ27" s="5"/>
      <c r="IFR27" s="5"/>
      <c r="IFS27" s="5"/>
      <c r="IFT27" s="5"/>
      <c r="IFU27" s="5"/>
      <c r="IFV27" s="5"/>
      <c r="IFW27" s="5"/>
      <c r="IFX27" s="5"/>
      <c r="IFY27" s="5"/>
      <c r="IFZ27" s="5"/>
      <c r="IGA27" s="5"/>
      <c r="IGB27" s="5"/>
      <c r="IGC27" s="5"/>
      <c r="IGD27" s="5"/>
      <c r="IGE27" s="5"/>
      <c r="IGF27" s="5"/>
      <c r="IGG27" s="5"/>
      <c r="IGH27" s="5"/>
      <c r="IGI27" s="5"/>
      <c r="IGJ27" s="5"/>
      <c r="IGK27" s="5"/>
      <c r="IGL27" s="5"/>
      <c r="IGM27" s="5"/>
      <c r="IGN27" s="5"/>
      <c r="IGO27" s="5"/>
      <c r="IGP27" s="5"/>
      <c r="IGQ27" s="5"/>
      <c r="IGR27" s="5"/>
      <c r="IGS27" s="5"/>
      <c r="IGT27" s="5"/>
      <c r="IGU27" s="5"/>
      <c r="IGV27" s="5"/>
      <c r="IGW27" s="5"/>
      <c r="IGX27" s="5"/>
      <c r="IGY27" s="5"/>
      <c r="IGZ27" s="5"/>
      <c r="IHA27" s="5"/>
      <c r="IHB27" s="5"/>
      <c r="IHC27" s="5"/>
      <c r="IHD27" s="5"/>
      <c r="IHE27" s="5"/>
      <c r="IHF27" s="5"/>
      <c r="IHG27" s="5"/>
      <c r="IHH27" s="5"/>
      <c r="IHI27" s="5"/>
      <c r="IHJ27" s="5"/>
      <c r="IHK27" s="5"/>
      <c r="IHL27" s="5"/>
      <c r="IHM27" s="5"/>
      <c r="IHN27" s="5"/>
      <c r="IHO27" s="5"/>
      <c r="IHP27" s="5"/>
      <c r="IHQ27" s="5"/>
      <c r="IHR27" s="5"/>
      <c r="IHS27" s="5"/>
      <c r="IHT27" s="5"/>
      <c r="IHU27" s="5"/>
      <c r="IHV27" s="5"/>
      <c r="IHW27" s="5"/>
      <c r="IHX27" s="5"/>
      <c r="IHY27" s="5"/>
      <c r="IHZ27" s="5"/>
      <c r="IIA27" s="5"/>
      <c r="IIB27" s="5"/>
      <c r="IIC27" s="5"/>
      <c r="IID27" s="5"/>
      <c r="IIE27" s="5"/>
      <c r="IIF27" s="5"/>
      <c r="IIG27" s="5"/>
      <c r="IIH27" s="5"/>
      <c r="III27" s="5"/>
      <c r="IIJ27" s="5"/>
      <c r="IIK27" s="5"/>
      <c r="IIL27" s="5"/>
      <c r="IIM27" s="5"/>
      <c r="IIN27" s="5"/>
      <c r="IIO27" s="5"/>
      <c r="IIP27" s="5"/>
      <c r="IIQ27" s="5"/>
      <c r="IIR27" s="5"/>
      <c r="IIS27" s="5"/>
      <c r="IIT27" s="5"/>
      <c r="IIU27" s="5"/>
      <c r="IIV27" s="5"/>
      <c r="IIW27" s="5"/>
      <c r="IIX27" s="5"/>
      <c r="IIY27" s="5"/>
      <c r="IIZ27" s="5"/>
      <c r="IJA27" s="5"/>
      <c r="IJB27" s="5"/>
      <c r="IJC27" s="5"/>
      <c r="IJD27" s="5"/>
      <c r="IJE27" s="5"/>
      <c r="IJF27" s="5"/>
      <c r="IJG27" s="5"/>
      <c r="IJH27" s="5"/>
      <c r="IJI27" s="5"/>
      <c r="IJJ27" s="5"/>
      <c r="IJK27" s="5"/>
      <c r="IJL27" s="5"/>
      <c r="IJM27" s="5"/>
      <c r="IJN27" s="5"/>
      <c r="IJO27" s="5"/>
      <c r="IJP27" s="5"/>
      <c r="IJQ27" s="5"/>
      <c r="IJR27" s="5"/>
      <c r="IJS27" s="5"/>
      <c r="IJT27" s="5"/>
      <c r="IJU27" s="5"/>
      <c r="IJV27" s="5"/>
      <c r="IJW27" s="5"/>
      <c r="IJX27" s="5"/>
      <c r="IJY27" s="5"/>
      <c r="IJZ27" s="5"/>
      <c r="IKA27" s="5"/>
      <c r="IKB27" s="5"/>
      <c r="IKC27" s="5"/>
      <c r="IKD27" s="5"/>
      <c r="IKE27" s="5"/>
      <c r="IKF27" s="5"/>
      <c r="IKG27" s="5"/>
      <c r="IKH27" s="5"/>
      <c r="IKI27" s="5"/>
      <c r="IKJ27" s="5"/>
      <c r="IKK27" s="5"/>
      <c r="IKL27" s="5"/>
      <c r="IKM27" s="5"/>
      <c r="IKN27" s="5"/>
      <c r="IKO27" s="5"/>
      <c r="IKP27" s="5"/>
      <c r="IKQ27" s="5"/>
      <c r="IKR27" s="5"/>
      <c r="IKS27" s="5"/>
      <c r="IKT27" s="5"/>
      <c r="IKU27" s="5"/>
      <c r="IKV27" s="5"/>
      <c r="IKW27" s="5"/>
      <c r="IKX27" s="5"/>
      <c r="IKY27" s="5"/>
      <c r="IKZ27" s="5"/>
      <c r="ILA27" s="5"/>
      <c r="ILB27" s="5"/>
      <c r="ILC27" s="5"/>
      <c r="ILD27" s="5"/>
      <c r="ILE27" s="5"/>
      <c r="ILF27" s="5"/>
      <c r="ILG27" s="5"/>
      <c r="ILH27" s="5"/>
      <c r="ILI27" s="5"/>
      <c r="ILJ27" s="5"/>
      <c r="ILK27" s="5"/>
      <c r="ILL27" s="5"/>
      <c r="ILM27" s="5"/>
      <c r="ILN27" s="5"/>
      <c r="ILO27" s="5"/>
      <c r="ILP27" s="5"/>
      <c r="ILQ27" s="5"/>
      <c r="ILR27" s="5"/>
      <c r="ILS27" s="5"/>
      <c r="ILT27" s="5"/>
      <c r="ILU27" s="5"/>
      <c r="ILV27" s="5"/>
      <c r="ILW27" s="5"/>
      <c r="ILX27" s="5"/>
      <c r="ILY27" s="5"/>
      <c r="ILZ27" s="5"/>
      <c r="IMA27" s="5"/>
      <c r="IMB27" s="5"/>
      <c r="IMC27" s="5"/>
      <c r="IMD27" s="5"/>
      <c r="IME27" s="5"/>
      <c r="IMF27" s="5"/>
      <c r="IMG27" s="5"/>
      <c r="IMH27" s="5"/>
      <c r="IMI27" s="5"/>
      <c r="IMJ27" s="5"/>
      <c r="IMK27" s="5"/>
      <c r="IML27" s="5"/>
      <c r="IMM27" s="5"/>
      <c r="IMN27" s="5"/>
      <c r="IMO27" s="5"/>
      <c r="IMP27" s="5"/>
      <c r="IMQ27" s="5"/>
      <c r="IMR27" s="5"/>
      <c r="IMS27" s="5"/>
      <c r="IMT27" s="5"/>
      <c r="IMU27" s="5"/>
      <c r="IMV27" s="5"/>
      <c r="IMW27" s="5"/>
      <c r="IMX27" s="5"/>
      <c r="IMY27" s="5"/>
      <c r="IMZ27" s="5"/>
      <c r="INA27" s="5"/>
      <c r="INB27" s="5"/>
      <c r="INC27" s="5"/>
      <c r="IND27" s="5"/>
      <c r="INE27" s="5"/>
      <c r="INF27" s="5"/>
      <c r="ING27" s="5"/>
      <c r="INH27" s="5"/>
      <c r="INI27" s="5"/>
      <c r="INJ27" s="5"/>
      <c r="INK27" s="5"/>
      <c r="INL27" s="5"/>
      <c r="INM27" s="5"/>
      <c r="INN27" s="5"/>
      <c r="INO27" s="5"/>
      <c r="INP27" s="5"/>
      <c r="INQ27" s="5"/>
      <c r="INR27" s="5"/>
      <c r="INS27" s="5"/>
      <c r="INT27" s="5"/>
      <c r="INU27" s="5"/>
      <c r="INV27" s="5"/>
      <c r="INW27" s="5"/>
      <c r="INX27" s="5"/>
      <c r="INY27" s="5"/>
      <c r="INZ27" s="5"/>
      <c r="IOA27" s="5"/>
      <c r="IOB27" s="5"/>
      <c r="IOC27" s="5"/>
      <c r="IOD27" s="5"/>
      <c r="IOE27" s="5"/>
      <c r="IOF27" s="5"/>
      <c r="IOG27" s="5"/>
      <c r="IOH27" s="5"/>
      <c r="IOI27" s="5"/>
      <c r="IOJ27" s="5"/>
      <c r="IOK27" s="5"/>
      <c r="IOL27" s="5"/>
      <c r="IOM27" s="5"/>
      <c r="ION27" s="5"/>
      <c r="IOO27" s="5"/>
      <c r="IOP27" s="5"/>
      <c r="IOQ27" s="5"/>
      <c r="IOR27" s="5"/>
      <c r="IOS27" s="5"/>
      <c r="IOT27" s="5"/>
      <c r="IOU27" s="5"/>
      <c r="IOV27" s="5"/>
      <c r="IOW27" s="5"/>
      <c r="IOX27" s="5"/>
      <c r="IOY27" s="5"/>
      <c r="IOZ27" s="5"/>
      <c r="IPA27" s="5"/>
      <c r="IPB27" s="5"/>
      <c r="IPC27" s="5"/>
      <c r="IPD27" s="5"/>
      <c r="IPE27" s="5"/>
      <c r="IPF27" s="5"/>
      <c r="IPG27" s="5"/>
      <c r="IPH27" s="5"/>
      <c r="IPI27" s="5"/>
      <c r="IPJ27" s="5"/>
      <c r="IPK27" s="5"/>
      <c r="IPL27" s="5"/>
      <c r="IPM27" s="5"/>
      <c r="IPN27" s="5"/>
      <c r="IPO27" s="5"/>
      <c r="IPP27" s="5"/>
      <c r="IPQ27" s="5"/>
      <c r="IPR27" s="5"/>
      <c r="IPS27" s="5"/>
      <c r="IPT27" s="5"/>
      <c r="IPU27" s="5"/>
      <c r="IPV27" s="5"/>
      <c r="IPW27" s="5"/>
      <c r="IPX27" s="5"/>
      <c r="IPY27" s="5"/>
      <c r="IPZ27" s="5"/>
      <c r="IQA27" s="5"/>
      <c r="IQB27" s="5"/>
      <c r="IQC27" s="5"/>
      <c r="IQD27" s="5"/>
      <c r="IQE27" s="5"/>
      <c r="IQF27" s="5"/>
      <c r="IQG27" s="5"/>
      <c r="IQH27" s="5"/>
      <c r="IQI27" s="5"/>
      <c r="IQJ27" s="5"/>
      <c r="IQK27" s="5"/>
      <c r="IQL27" s="5"/>
      <c r="IQM27" s="5"/>
      <c r="IQN27" s="5"/>
      <c r="IQO27" s="5"/>
      <c r="IQP27" s="5"/>
      <c r="IQQ27" s="5"/>
      <c r="IQR27" s="5"/>
      <c r="IQS27" s="5"/>
      <c r="IQT27" s="5"/>
      <c r="IQU27" s="5"/>
      <c r="IQV27" s="5"/>
      <c r="IQW27" s="5"/>
      <c r="IQX27" s="5"/>
      <c r="IQY27" s="5"/>
      <c r="IQZ27" s="5"/>
      <c r="IRA27" s="5"/>
      <c r="IRB27" s="5"/>
      <c r="IRC27" s="5"/>
      <c r="IRD27" s="5"/>
      <c r="IRE27" s="5"/>
      <c r="IRF27" s="5"/>
      <c r="IRG27" s="5"/>
      <c r="IRH27" s="5"/>
      <c r="IRI27" s="5"/>
      <c r="IRJ27" s="5"/>
      <c r="IRK27" s="5"/>
      <c r="IRL27" s="5"/>
      <c r="IRM27" s="5"/>
      <c r="IRN27" s="5"/>
      <c r="IRO27" s="5"/>
      <c r="IRP27" s="5"/>
      <c r="IRQ27" s="5"/>
      <c r="IRR27" s="5"/>
      <c r="IRS27" s="5"/>
      <c r="IRT27" s="5"/>
      <c r="IRU27" s="5"/>
      <c r="IRV27" s="5"/>
      <c r="IRW27" s="5"/>
      <c r="IRX27" s="5"/>
      <c r="IRY27" s="5"/>
      <c r="IRZ27" s="5"/>
      <c r="ISA27" s="5"/>
      <c r="ISB27" s="5"/>
      <c r="ISC27" s="5"/>
      <c r="ISD27" s="5"/>
      <c r="ISE27" s="5"/>
      <c r="ISF27" s="5"/>
      <c r="ISG27" s="5"/>
      <c r="ISH27" s="5"/>
      <c r="ISI27" s="5"/>
      <c r="ISJ27" s="5"/>
      <c r="ISK27" s="5"/>
      <c r="ISL27" s="5"/>
      <c r="ISM27" s="5"/>
      <c r="ISN27" s="5"/>
      <c r="ISO27" s="5"/>
      <c r="ISP27" s="5"/>
      <c r="ISQ27" s="5"/>
      <c r="ISR27" s="5"/>
      <c r="ISS27" s="5"/>
      <c r="IST27" s="5"/>
      <c r="ISU27" s="5"/>
      <c r="ISV27" s="5"/>
      <c r="ISW27" s="5"/>
      <c r="ISX27" s="5"/>
      <c r="ISY27" s="5"/>
      <c r="ISZ27" s="5"/>
      <c r="ITA27" s="5"/>
      <c r="ITB27" s="5"/>
      <c r="ITC27" s="5"/>
      <c r="ITD27" s="5"/>
      <c r="ITE27" s="5"/>
      <c r="ITF27" s="5"/>
      <c r="ITG27" s="5"/>
      <c r="ITH27" s="5"/>
      <c r="ITI27" s="5"/>
      <c r="ITJ27" s="5"/>
      <c r="ITK27" s="5"/>
      <c r="ITL27" s="5"/>
      <c r="ITM27" s="5"/>
      <c r="ITN27" s="5"/>
      <c r="ITO27" s="5"/>
      <c r="ITP27" s="5"/>
      <c r="ITQ27" s="5"/>
      <c r="ITR27" s="5"/>
      <c r="ITS27" s="5"/>
      <c r="ITT27" s="5"/>
      <c r="ITU27" s="5"/>
      <c r="ITV27" s="5"/>
      <c r="ITW27" s="5"/>
      <c r="ITX27" s="5"/>
      <c r="ITY27" s="5"/>
      <c r="ITZ27" s="5"/>
      <c r="IUA27" s="5"/>
      <c r="IUB27" s="5"/>
      <c r="IUC27" s="5"/>
      <c r="IUD27" s="5"/>
      <c r="IUE27" s="5"/>
      <c r="IUF27" s="5"/>
      <c r="IUG27" s="5"/>
      <c r="IUH27" s="5"/>
      <c r="IUI27" s="5"/>
      <c r="IUJ27" s="5"/>
      <c r="IUK27" s="5"/>
      <c r="IUL27" s="5"/>
      <c r="IUM27" s="5"/>
      <c r="IUN27" s="5"/>
      <c r="IUO27" s="5"/>
      <c r="IUP27" s="5"/>
      <c r="IUQ27" s="5"/>
      <c r="IUR27" s="5"/>
      <c r="IUS27" s="5"/>
      <c r="IUT27" s="5"/>
      <c r="IUU27" s="5"/>
      <c r="IUV27" s="5"/>
      <c r="IUW27" s="5"/>
      <c r="IUX27" s="5"/>
      <c r="IUY27" s="5"/>
      <c r="IUZ27" s="5"/>
      <c r="IVA27" s="5"/>
      <c r="IVB27" s="5"/>
      <c r="IVC27" s="5"/>
      <c r="IVD27" s="5"/>
      <c r="IVE27" s="5"/>
      <c r="IVF27" s="5"/>
      <c r="IVG27" s="5"/>
      <c r="IVH27" s="5"/>
      <c r="IVI27" s="5"/>
      <c r="IVJ27" s="5"/>
      <c r="IVK27" s="5"/>
      <c r="IVL27" s="5"/>
      <c r="IVM27" s="5"/>
      <c r="IVN27" s="5"/>
      <c r="IVO27" s="5"/>
      <c r="IVP27" s="5"/>
      <c r="IVQ27" s="5"/>
      <c r="IVR27" s="5"/>
      <c r="IVS27" s="5"/>
      <c r="IVT27" s="5"/>
      <c r="IVU27" s="5"/>
      <c r="IVV27" s="5"/>
      <c r="IVW27" s="5"/>
      <c r="IVX27" s="5"/>
      <c r="IVY27" s="5"/>
      <c r="IVZ27" s="5"/>
      <c r="IWA27" s="5"/>
      <c r="IWB27" s="5"/>
      <c r="IWC27" s="5"/>
      <c r="IWD27" s="5"/>
      <c r="IWE27" s="5"/>
      <c r="IWF27" s="5"/>
      <c r="IWG27" s="5"/>
      <c r="IWH27" s="5"/>
      <c r="IWI27" s="5"/>
      <c r="IWJ27" s="5"/>
      <c r="IWK27" s="5"/>
      <c r="IWL27" s="5"/>
      <c r="IWM27" s="5"/>
      <c r="IWN27" s="5"/>
      <c r="IWO27" s="5"/>
      <c r="IWP27" s="5"/>
      <c r="IWQ27" s="5"/>
      <c r="IWR27" s="5"/>
      <c r="IWS27" s="5"/>
      <c r="IWT27" s="5"/>
      <c r="IWU27" s="5"/>
      <c r="IWV27" s="5"/>
      <c r="IWW27" s="5"/>
      <c r="IWX27" s="5"/>
      <c r="IWY27" s="5"/>
      <c r="IWZ27" s="5"/>
      <c r="IXA27" s="5"/>
      <c r="IXB27" s="5"/>
      <c r="IXC27" s="5"/>
      <c r="IXD27" s="5"/>
      <c r="IXE27" s="5"/>
      <c r="IXF27" s="5"/>
      <c r="IXG27" s="5"/>
      <c r="IXH27" s="5"/>
      <c r="IXI27" s="5"/>
      <c r="IXJ27" s="5"/>
      <c r="IXK27" s="5"/>
      <c r="IXL27" s="5"/>
      <c r="IXM27" s="5"/>
      <c r="IXN27" s="5"/>
      <c r="IXO27" s="5"/>
      <c r="IXP27" s="5"/>
      <c r="IXQ27" s="5"/>
      <c r="IXR27" s="5"/>
      <c r="IXS27" s="5"/>
      <c r="IXT27" s="5"/>
      <c r="IXU27" s="5"/>
      <c r="IXV27" s="5"/>
      <c r="IXW27" s="5"/>
      <c r="IXX27" s="5"/>
      <c r="IXY27" s="5"/>
      <c r="IXZ27" s="5"/>
      <c r="IYA27" s="5"/>
      <c r="IYB27" s="5"/>
      <c r="IYC27" s="5"/>
      <c r="IYD27" s="5"/>
      <c r="IYE27" s="5"/>
      <c r="IYF27" s="5"/>
      <c r="IYG27" s="5"/>
      <c r="IYH27" s="5"/>
      <c r="IYI27" s="5"/>
      <c r="IYJ27" s="5"/>
      <c r="IYK27" s="5"/>
      <c r="IYL27" s="5"/>
      <c r="IYM27" s="5"/>
      <c r="IYN27" s="5"/>
      <c r="IYO27" s="5"/>
      <c r="IYP27" s="5"/>
      <c r="IYQ27" s="5"/>
      <c r="IYR27" s="5"/>
      <c r="IYS27" s="5"/>
      <c r="IYT27" s="5"/>
      <c r="IYU27" s="5"/>
      <c r="IYV27" s="5"/>
      <c r="IYW27" s="5"/>
      <c r="IYX27" s="5"/>
      <c r="IYY27" s="5"/>
      <c r="IYZ27" s="5"/>
      <c r="IZA27" s="5"/>
      <c r="IZB27" s="5"/>
      <c r="IZC27" s="5"/>
      <c r="IZD27" s="5"/>
      <c r="IZE27" s="5"/>
      <c r="IZF27" s="5"/>
      <c r="IZG27" s="5"/>
      <c r="IZH27" s="5"/>
      <c r="IZI27" s="5"/>
      <c r="IZJ27" s="5"/>
      <c r="IZK27" s="5"/>
      <c r="IZL27" s="5"/>
      <c r="IZM27" s="5"/>
      <c r="IZN27" s="5"/>
      <c r="IZO27" s="5"/>
      <c r="IZP27" s="5"/>
      <c r="IZQ27" s="5"/>
      <c r="IZR27" s="5"/>
      <c r="IZS27" s="5"/>
      <c r="IZT27" s="5"/>
      <c r="IZU27" s="5"/>
      <c r="IZV27" s="5"/>
      <c r="IZW27" s="5"/>
      <c r="IZX27" s="5"/>
      <c r="IZY27" s="5"/>
      <c r="IZZ27" s="5"/>
      <c r="JAA27" s="5"/>
      <c r="JAB27" s="5"/>
      <c r="JAC27" s="5"/>
      <c r="JAD27" s="5"/>
      <c r="JAE27" s="5"/>
      <c r="JAF27" s="5"/>
      <c r="JAG27" s="5"/>
      <c r="JAH27" s="5"/>
      <c r="JAI27" s="5"/>
      <c r="JAJ27" s="5"/>
      <c r="JAK27" s="5"/>
      <c r="JAL27" s="5"/>
      <c r="JAM27" s="5"/>
      <c r="JAN27" s="5"/>
      <c r="JAO27" s="5"/>
      <c r="JAP27" s="5"/>
      <c r="JAQ27" s="5"/>
      <c r="JAR27" s="5"/>
      <c r="JAS27" s="5"/>
      <c r="JAT27" s="5"/>
      <c r="JAU27" s="5"/>
      <c r="JAV27" s="5"/>
      <c r="JAW27" s="5"/>
      <c r="JAX27" s="5"/>
      <c r="JAY27" s="5"/>
      <c r="JAZ27" s="5"/>
      <c r="JBA27" s="5"/>
      <c r="JBB27" s="5"/>
      <c r="JBC27" s="5"/>
      <c r="JBD27" s="5"/>
      <c r="JBE27" s="5"/>
      <c r="JBF27" s="5"/>
      <c r="JBG27" s="5"/>
      <c r="JBH27" s="5"/>
      <c r="JBI27" s="5"/>
      <c r="JBJ27" s="5"/>
      <c r="JBK27" s="5"/>
      <c r="JBL27" s="5"/>
      <c r="JBM27" s="5"/>
      <c r="JBN27" s="5"/>
      <c r="JBO27" s="5"/>
      <c r="JBP27" s="5"/>
      <c r="JBQ27" s="5"/>
      <c r="JBR27" s="5"/>
      <c r="JBS27" s="5"/>
      <c r="JBT27" s="5"/>
      <c r="JBU27" s="5"/>
      <c r="JBV27" s="5"/>
      <c r="JBW27" s="5"/>
      <c r="JBX27" s="5"/>
      <c r="JBY27" s="5"/>
      <c r="JBZ27" s="5"/>
      <c r="JCA27" s="5"/>
      <c r="JCB27" s="5"/>
      <c r="JCC27" s="5"/>
      <c r="JCD27" s="5"/>
      <c r="JCE27" s="5"/>
      <c r="JCF27" s="5"/>
      <c r="JCG27" s="5"/>
      <c r="JCH27" s="5"/>
      <c r="JCI27" s="5"/>
      <c r="JCJ27" s="5"/>
      <c r="JCK27" s="5"/>
      <c r="JCL27" s="5"/>
      <c r="JCM27" s="5"/>
      <c r="JCN27" s="5"/>
      <c r="JCO27" s="5"/>
      <c r="JCP27" s="5"/>
      <c r="JCQ27" s="5"/>
      <c r="JCR27" s="5"/>
      <c r="JCS27" s="5"/>
      <c r="JCT27" s="5"/>
      <c r="JCU27" s="5"/>
      <c r="JCV27" s="5"/>
      <c r="JCW27" s="5"/>
      <c r="JCX27" s="5"/>
      <c r="JCY27" s="5"/>
      <c r="JCZ27" s="5"/>
      <c r="JDA27" s="5"/>
      <c r="JDB27" s="5"/>
      <c r="JDC27" s="5"/>
      <c r="JDD27" s="5"/>
      <c r="JDE27" s="5"/>
      <c r="JDF27" s="5"/>
      <c r="JDG27" s="5"/>
      <c r="JDH27" s="5"/>
      <c r="JDI27" s="5"/>
      <c r="JDJ27" s="5"/>
      <c r="JDK27" s="5"/>
      <c r="JDL27" s="5"/>
      <c r="JDM27" s="5"/>
      <c r="JDN27" s="5"/>
      <c r="JDO27" s="5"/>
      <c r="JDP27" s="5"/>
      <c r="JDQ27" s="5"/>
      <c r="JDR27" s="5"/>
      <c r="JDS27" s="5"/>
      <c r="JDT27" s="5"/>
      <c r="JDU27" s="5"/>
      <c r="JDV27" s="5"/>
      <c r="JDW27" s="5"/>
      <c r="JDX27" s="5"/>
      <c r="JDY27" s="5"/>
      <c r="JDZ27" s="5"/>
      <c r="JEA27" s="5"/>
      <c r="JEB27" s="5"/>
      <c r="JEC27" s="5"/>
      <c r="JED27" s="5"/>
      <c r="JEE27" s="5"/>
      <c r="JEF27" s="5"/>
      <c r="JEG27" s="5"/>
      <c r="JEH27" s="5"/>
      <c r="JEI27" s="5"/>
      <c r="JEJ27" s="5"/>
      <c r="JEK27" s="5"/>
      <c r="JEL27" s="5"/>
      <c r="JEM27" s="5"/>
      <c r="JEN27" s="5"/>
      <c r="JEO27" s="5"/>
      <c r="JEP27" s="5"/>
      <c r="JEQ27" s="5"/>
      <c r="JER27" s="5"/>
      <c r="JES27" s="5"/>
      <c r="JET27" s="5"/>
      <c r="JEU27" s="5"/>
      <c r="JEV27" s="5"/>
      <c r="JEW27" s="5"/>
      <c r="JEX27" s="5"/>
      <c r="JEY27" s="5"/>
      <c r="JEZ27" s="5"/>
      <c r="JFA27" s="5"/>
      <c r="JFB27" s="5"/>
      <c r="JFC27" s="5"/>
      <c r="JFD27" s="5"/>
      <c r="JFE27" s="5"/>
      <c r="JFF27" s="5"/>
      <c r="JFG27" s="5"/>
      <c r="JFH27" s="5"/>
      <c r="JFI27" s="5"/>
      <c r="JFJ27" s="5"/>
      <c r="JFK27" s="5"/>
      <c r="JFL27" s="5"/>
      <c r="JFM27" s="5"/>
      <c r="JFN27" s="5"/>
      <c r="JFO27" s="5"/>
      <c r="JFP27" s="5"/>
      <c r="JFQ27" s="5"/>
      <c r="JFR27" s="5"/>
      <c r="JFS27" s="5"/>
      <c r="JFT27" s="5"/>
      <c r="JFU27" s="5"/>
      <c r="JFV27" s="5"/>
      <c r="JFW27" s="5"/>
      <c r="JFX27" s="5"/>
      <c r="JFY27" s="5"/>
      <c r="JFZ27" s="5"/>
      <c r="JGA27" s="5"/>
      <c r="JGB27" s="5"/>
      <c r="JGC27" s="5"/>
      <c r="JGD27" s="5"/>
      <c r="JGE27" s="5"/>
      <c r="JGF27" s="5"/>
      <c r="JGG27" s="5"/>
      <c r="JGH27" s="5"/>
      <c r="JGI27" s="5"/>
      <c r="JGJ27" s="5"/>
      <c r="JGK27" s="5"/>
      <c r="JGL27" s="5"/>
      <c r="JGM27" s="5"/>
      <c r="JGN27" s="5"/>
      <c r="JGO27" s="5"/>
      <c r="JGP27" s="5"/>
      <c r="JGQ27" s="5"/>
      <c r="JGR27" s="5"/>
      <c r="JGS27" s="5"/>
      <c r="JGT27" s="5"/>
      <c r="JGU27" s="5"/>
      <c r="JGV27" s="5"/>
      <c r="JGW27" s="5"/>
      <c r="JGX27" s="5"/>
      <c r="JGY27" s="5"/>
      <c r="JGZ27" s="5"/>
      <c r="JHA27" s="5"/>
      <c r="JHB27" s="5"/>
      <c r="JHC27" s="5"/>
      <c r="JHD27" s="5"/>
      <c r="JHE27" s="5"/>
      <c r="JHF27" s="5"/>
      <c r="JHG27" s="5"/>
      <c r="JHH27" s="5"/>
      <c r="JHI27" s="5"/>
      <c r="JHJ27" s="5"/>
      <c r="JHK27" s="5"/>
      <c r="JHL27" s="5"/>
      <c r="JHM27" s="5"/>
      <c r="JHN27" s="5"/>
      <c r="JHO27" s="5"/>
      <c r="JHP27" s="5"/>
      <c r="JHQ27" s="5"/>
      <c r="JHR27" s="5"/>
      <c r="JHS27" s="5"/>
      <c r="JHT27" s="5"/>
      <c r="JHU27" s="5"/>
      <c r="JHV27" s="5"/>
      <c r="JHW27" s="5"/>
      <c r="JHX27" s="5"/>
      <c r="JHY27" s="5"/>
      <c r="JHZ27" s="5"/>
      <c r="JIA27" s="5"/>
      <c r="JIB27" s="5"/>
      <c r="JIC27" s="5"/>
      <c r="JID27" s="5"/>
      <c r="JIE27" s="5"/>
      <c r="JIF27" s="5"/>
      <c r="JIG27" s="5"/>
      <c r="JIH27" s="5"/>
      <c r="JII27" s="5"/>
      <c r="JIJ27" s="5"/>
      <c r="JIK27" s="5"/>
      <c r="JIL27" s="5"/>
      <c r="JIM27" s="5"/>
      <c r="JIN27" s="5"/>
      <c r="JIO27" s="5"/>
      <c r="JIP27" s="5"/>
      <c r="JIQ27" s="5"/>
      <c r="JIR27" s="5"/>
      <c r="JIS27" s="5"/>
      <c r="JIT27" s="5"/>
      <c r="JIU27" s="5"/>
      <c r="JIV27" s="5"/>
      <c r="JIW27" s="5"/>
      <c r="JIX27" s="5"/>
      <c r="JIY27" s="5"/>
      <c r="JIZ27" s="5"/>
      <c r="JJA27" s="5"/>
      <c r="JJB27" s="5"/>
      <c r="JJC27" s="5"/>
      <c r="JJD27" s="5"/>
      <c r="JJE27" s="5"/>
      <c r="JJF27" s="5"/>
      <c r="JJG27" s="5"/>
      <c r="JJH27" s="5"/>
      <c r="JJI27" s="5"/>
      <c r="JJJ27" s="5"/>
      <c r="JJK27" s="5"/>
      <c r="JJL27" s="5"/>
      <c r="JJM27" s="5"/>
      <c r="JJN27" s="5"/>
      <c r="JJO27" s="5"/>
      <c r="JJP27" s="5"/>
      <c r="JJQ27" s="5"/>
      <c r="JJR27" s="5"/>
      <c r="JJS27" s="5"/>
      <c r="JJT27" s="5"/>
      <c r="JJU27" s="5"/>
      <c r="JJV27" s="5"/>
      <c r="JJW27" s="5"/>
      <c r="JJX27" s="5"/>
      <c r="JJY27" s="5"/>
      <c r="JJZ27" s="5"/>
      <c r="JKA27" s="5"/>
      <c r="JKB27" s="5"/>
      <c r="JKC27" s="5"/>
      <c r="JKD27" s="5"/>
      <c r="JKE27" s="5"/>
      <c r="JKF27" s="5"/>
      <c r="JKG27" s="5"/>
      <c r="JKH27" s="5"/>
      <c r="JKI27" s="5"/>
      <c r="JKJ27" s="5"/>
      <c r="JKK27" s="5"/>
      <c r="JKL27" s="5"/>
      <c r="JKM27" s="5"/>
      <c r="JKN27" s="5"/>
      <c r="JKO27" s="5"/>
      <c r="JKP27" s="5"/>
      <c r="JKQ27" s="5"/>
      <c r="JKR27" s="5"/>
      <c r="JKS27" s="5"/>
      <c r="JKT27" s="5"/>
      <c r="JKU27" s="5"/>
      <c r="JKV27" s="5"/>
      <c r="JKW27" s="5"/>
      <c r="JKX27" s="5"/>
      <c r="JKY27" s="5"/>
      <c r="JKZ27" s="5"/>
      <c r="JLA27" s="5"/>
      <c r="JLB27" s="5"/>
      <c r="JLC27" s="5"/>
      <c r="JLD27" s="5"/>
      <c r="JLE27" s="5"/>
      <c r="JLF27" s="5"/>
      <c r="JLG27" s="5"/>
      <c r="JLH27" s="5"/>
      <c r="JLI27" s="5"/>
      <c r="JLJ27" s="5"/>
      <c r="JLK27" s="5"/>
      <c r="JLL27" s="5"/>
      <c r="JLM27" s="5"/>
      <c r="JLN27" s="5"/>
      <c r="JLO27" s="5"/>
      <c r="JLP27" s="5"/>
      <c r="JLQ27" s="5"/>
      <c r="JLR27" s="5"/>
      <c r="JLS27" s="5"/>
      <c r="JLT27" s="5"/>
      <c r="JLU27" s="5"/>
      <c r="JLV27" s="5"/>
      <c r="JLW27" s="5"/>
      <c r="JLX27" s="5"/>
      <c r="JLY27" s="5"/>
      <c r="JLZ27" s="5"/>
      <c r="JMA27" s="5"/>
      <c r="JMB27" s="5"/>
      <c r="JMC27" s="5"/>
      <c r="JMD27" s="5"/>
      <c r="JME27" s="5"/>
      <c r="JMF27" s="5"/>
      <c r="JMG27" s="5"/>
      <c r="JMH27" s="5"/>
      <c r="JMI27" s="5"/>
      <c r="JMJ27" s="5"/>
      <c r="JMK27" s="5"/>
      <c r="JML27" s="5"/>
      <c r="JMM27" s="5"/>
      <c r="JMN27" s="5"/>
      <c r="JMO27" s="5"/>
      <c r="JMP27" s="5"/>
      <c r="JMQ27" s="5"/>
      <c r="JMR27" s="5"/>
      <c r="JMS27" s="5"/>
      <c r="JMT27" s="5"/>
      <c r="JMU27" s="5"/>
      <c r="JMV27" s="5"/>
      <c r="JMW27" s="5"/>
      <c r="JMX27" s="5"/>
      <c r="JMY27" s="5"/>
      <c r="JMZ27" s="5"/>
      <c r="JNA27" s="5"/>
      <c r="JNB27" s="5"/>
      <c r="JNC27" s="5"/>
      <c r="JND27" s="5"/>
      <c r="JNE27" s="5"/>
      <c r="JNF27" s="5"/>
      <c r="JNG27" s="5"/>
      <c r="JNH27" s="5"/>
      <c r="JNI27" s="5"/>
      <c r="JNJ27" s="5"/>
      <c r="JNK27" s="5"/>
      <c r="JNL27" s="5"/>
      <c r="JNM27" s="5"/>
      <c r="JNN27" s="5"/>
      <c r="JNO27" s="5"/>
      <c r="JNP27" s="5"/>
      <c r="JNQ27" s="5"/>
      <c r="JNR27" s="5"/>
      <c r="JNS27" s="5"/>
      <c r="JNT27" s="5"/>
      <c r="JNU27" s="5"/>
      <c r="JNV27" s="5"/>
      <c r="JNW27" s="5"/>
      <c r="JNX27" s="5"/>
      <c r="JNY27" s="5"/>
      <c r="JNZ27" s="5"/>
      <c r="JOA27" s="5"/>
      <c r="JOB27" s="5"/>
      <c r="JOC27" s="5"/>
      <c r="JOD27" s="5"/>
      <c r="JOE27" s="5"/>
      <c r="JOF27" s="5"/>
      <c r="JOG27" s="5"/>
      <c r="JOH27" s="5"/>
      <c r="JOI27" s="5"/>
      <c r="JOJ27" s="5"/>
      <c r="JOK27" s="5"/>
      <c r="JOL27" s="5"/>
      <c r="JOM27" s="5"/>
      <c r="JON27" s="5"/>
      <c r="JOO27" s="5"/>
      <c r="JOP27" s="5"/>
      <c r="JOQ27" s="5"/>
      <c r="JOR27" s="5"/>
      <c r="JOS27" s="5"/>
      <c r="JOT27" s="5"/>
      <c r="JOU27" s="5"/>
      <c r="JOV27" s="5"/>
      <c r="JOW27" s="5"/>
      <c r="JOX27" s="5"/>
      <c r="JOY27" s="5"/>
      <c r="JOZ27" s="5"/>
      <c r="JPA27" s="5"/>
      <c r="JPB27" s="5"/>
      <c r="JPC27" s="5"/>
      <c r="JPD27" s="5"/>
      <c r="JPE27" s="5"/>
      <c r="JPF27" s="5"/>
      <c r="JPG27" s="5"/>
      <c r="JPH27" s="5"/>
      <c r="JPI27" s="5"/>
      <c r="JPJ27" s="5"/>
      <c r="JPK27" s="5"/>
      <c r="JPL27" s="5"/>
      <c r="JPM27" s="5"/>
      <c r="JPN27" s="5"/>
      <c r="JPO27" s="5"/>
      <c r="JPP27" s="5"/>
      <c r="JPQ27" s="5"/>
      <c r="JPR27" s="5"/>
      <c r="JPS27" s="5"/>
      <c r="JPT27" s="5"/>
      <c r="JPU27" s="5"/>
      <c r="JPV27" s="5"/>
      <c r="JPW27" s="5"/>
      <c r="JPX27" s="5"/>
      <c r="JPY27" s="5"/>
      <c r="JPZ27" s="5"/>
      <c r="JQA27" s="5"/>
      <c r="JQB27" s="5"/>
      <c r="JQC27" s="5"/>
      <c r="JQD27" s="5"/>
      <c r="JQE27" s="5"/>
      <c r="JQF27" s="5"/>
      <c r="JQG27" s="5"/>
      <c r="JQH27" s="5"/>
      <c r="JQI27" s="5"/>
      <c r="JQJ27" s="5"/>
      <c r="JQK27" s="5"/>
      <c r="JQL27" s="5"/>
      <c r="JQM27" s="5"/>
      <c r="JQN27" s="5"/>
      <c r="JQO27" s="5"/>
      <c r="JQP27" s="5"/>
      <c r="JQQ27" s="5"/>
      <c r="JQR27" s="5"/>
      <c r="JQS27" s="5"/>
      <c r="JQT27" s="5"/>
      <c r="JQU27" s="5"/>
      <c r="JQV27" s="5"/>
      <c r="JQW27" s="5"/>
      <c r="JQX27" s="5"/>
      <c r="JQY27" s="5"/>
      <c r="JQZ27" s="5"/>
      <c r="JRA27" s="5"/>
      <c r="JRB27" s="5"/>
      <c r="JRC27" s="5"/>
      <c r="JRD27" s="5"/>
      <c r="JRE27" s="5"/>
      <c r="JRF27" s="5"/>
      <c r="JRG27" s="5"/>
      <c r="JRH27" s="5"/>
      <c r="JRI27" s="5"/>
      <c r="JRJ27" s="5"/>
      <c r="JRK27" s="5"/>
      <c r="JRL27" s="5"/>
      <c r="JRM27" s="5"/>
      <c r="JRN27" s="5"/>
      <c r="JRO27" s="5"/>
      <c r="JRP27" s="5"/>
      <c r="JRQ27" s="5"/>
      <c r="JRR27" s="5"/>
      <c r="JRS27" s="5"/>
      <c r="JRT27" s="5"/>
      <c r="JRU27" s="5"/>
      <c r="JRV27" s="5"/>
      <c r="JRW27" s="5"/>
      <c r="JRX27" s="5"/>
      <c r="JRY27" s="5"/>
      <c r="JRZ27" s="5"/>
      <c r="JSA27" s="5"/>
      <c r="JSB27" s="5"/>
      <c r="JSC27" s="5"/>
      <c r="JSD27" s="5"/>
      <c r="JSE27" s="5"/>
      <c r="JSF27" s="5"/>
      <c r="JSG27" s="5"/>
      <c r="JSH27" s="5"/>
      <c r="JSI27" s="5"/>
      <c r="JSJ27" s="5"/>
      <c r="JSK27" s="5"/>
      <c r="JSL27" s="5"/>
      <c r="JSM27" s="5"/>
      <c r="JSN27" s="5"/>
      <c r="JSO27" s="5"/>
      <c r="JSP27" s="5"/>
      <c r="JSQ27" s="5"/>
      <c r="JSR27" s="5"/>
      <c r="JSS27" s="5"/>
      <c r="JST27" s="5"/>
      <c r="JSU27" s="5"/>
      <c r="JSV27" s="5"/>
      <c r="JSW27" s="5"/>
      <c r="JSX27" s="5"/>
      <c r="JSY27" s="5"/>
      <c r="JSZ27" s="5"/>
      <c r="JTA27" s="5"/>
      <c r="JTB27" s="5"/>
      <c r="JTC27" s="5"/>
      <c r="JTD27" s="5"/>
      <c r="JTE27" s="5"/>
      <c r="JTF27" s="5"/>
      <c r="JTG27" s="5"/>
      <c r="JTH27" s="5"/>
      <c r="JTI27" s="5"/>
      <c r="JTJ27" s="5"/>
      <c r="JTK27" s="5"/>
      <c r="JTL27" s="5"/>
      <c r="JTM27" s="5"/>
      <c r="JTN27" s="5"/>
      <c r="JTO27" s="5"/>
      <c r="JTP27" s="5"/>
      <c r="JTQ27" s="5"/>
      <c r="JTR27" s="5"/>
      <c r="JTS27" s="5"/>
      <c r="JTT27" s="5"/>
      <c r="JTU27" s="5"/>
      <c r="JTV27" s="5"/>
      <c r="JTW27" s="5"/>
      <c r="JTX27" s="5"/>
      <c r="JTY27" s="5"/>
      <c r="JTZ27" s="5"/>
      <c r="JUA27" s="5"/>
      <c r="JUB27" s="5"/>
      <c r="JUC27" s="5"/>
      <c r="JUD27" s="5"/>
      <c r="JUE27" s="5"/>
      <c r="JUF27" s="5"/>
      <c r="JUG27" s="5"/>
      <c r="JUH27" s="5"/>
      <c r="JUI27" s="5"/>
      <c r="JUJ27" s="5"/>
      <c r="JUK27" s="5"/>
      <c r="JUL27" s="5"/>
      <c r="JUM27" s="5"/>
      <c r="JUN27" s="5"/>
      <c r="JUO27" s="5"/>
      <c r="JUP27" s="5"/>
      <c r="JUQ27" s="5"/>
      <c r="JUR27" s="5"/>
      <c r="JUS27" s="5"/>
      <c r="JUT27" s="5"/>
      <c r="JUU27" s="5"/>
      <c r="JUV27" s="5"/>
      <c r="JUW27" s="5"/>
      <c r="JUX27" s="5"/>
      <c r="JUY27" s="5"/>
      <c r="JUZ27" s="5"/>
      <c r="JVA27" s="5"/>
      <c r="JVB27" s="5"/>
      <c r="JVC27" s="5"/>
      <c r="JVD27" s="5"/>
      <c r="JVE27" s="5"/>
      <c r="JVF27" s="5"/>
      <c r="JVG27" s="5"/>
      <c r="JVH27" s="5"/>
      <c r="JVI27" s="5"/>
      <c r="JVJ27" s="5"/>
      <c r="JVK27" s="5"/>
      <c r="JVL27" s="5"/>
      <c r="JVM27" s="5"/>
      <c r="JVN27" s="5"/>
      <c r="JVO27" s="5"/>
      <c r="JVP27" s="5"/>
      <c r="JVQ27" s="5"/>
      <c r="JVR27" s="5"/>
      <c r="JVS27" s="5"/>
      <c r="JVT27" s="5"/>
      <c r="JVU27" s="5"/>
      <c r="JVV27" s="5"/>
      <c r="JVW27" s="5"/>
      <c r="JVX27" s="5"/>
      <c r="JVY27" s="5"/>
      <c r="JVZ27" s="5"/>
      <c r="JWA27" s="5"/>
      <c r="JWB27" s="5"/>
      <c r="JWC27" s="5"/>
      <c r="JWD27" s="5"/>
      <c r="JWE27" s="5"/>
      <c r="JWF27" s="5"/>
      <c r="JWG27" s="5"/>
      <c r="JWH27" s="5"/>
      <c r="JWI27" s="5"/>
      <c r="JWJ27" s="5"/>
      <c r="JWK27" s="5"/>
      <c r="JWL27" s="5"/>
      <c r="JWM27" s="5"/>
      <c r="JWN27" s="5"/>
      <c r="JWO27" s="5"/>
      <c r="JWP27" s="5"/>
      <c r="JWQ27" s="5"/>
      <c r="JWR27" s="5"/>
      <c r="JWS27" s="5"/>
      <c r="JWT27" s="5"/>
      <c r="JWU27" s="5"/>
      <c r="JWV27" s="5"/>
      <c r="JWW27" s="5"/>
      <c r="JWX27" s="5"/>
      <c r="JWY27" s="5"/>
      <c r="JWZ27" s="5"/>
      <c r="JXA27" s="5"/>
      <c r="JXB27" s="5"/>
      <c r="JXC27" s="5"/>
      <c r="JXD27" s="5"/>
      <c r="JXE27" s="5"/>
      <c r="JXF27" s="5"/>
      <c r="JXG27" s="5"/>
      <c r="JXH27" s="5"/>
      <c r="JXI27" s="5"/>
      <c r="JXJ27" s="5"/>
      <c r="JXK27" s="5"/>
      <c r="JXL27" s="5"/>
      <c r="JXM27" s="5"/>
      <c r="JXN27" s="5"/>
      <c r="JXO27" s="5"/>
      <c r="JXP27" s="5"/>
      <c r="JXQ27" s="5"/>
      <c r="JXR27" s="5"/>
      <c r="JXS27" s="5"/>
      <c r="JXT27" s="5"/>
      <c r="JXU27" s="5"/>
      <c r="JXV27" s="5"/>
      <c r="JXW27" s="5"/>
      <c r="JXX27" s="5"/>
      <c r="JXY27" s="5"/>
      <c r="JXZ27" s="5"/>
      <c r="JYA27" s="5"/>
      <c r="JYB27" s="5"/>
      <c r="JYC27" s="5"/>
      <c r="JYD27" s="5"/>
      <c r="JYE27" s="5"/>
      <c r="JYF27" s="5"/>
      <c r="JYG27" s="5"/>
      <c r="JYH27" s="5"/>
      <c r="JYI27" s="5"/>
      <c r="JYJ27" s="5"/>
      <c r="JYK27" s="5"/>
      <c r="JYL27" s="5"/>
      <c r="JYM27" s="5"/>
      <c r="JYN27" s="5"/>
      <c r="JYO27" s="5"/>
      <c r="JYP27" s="5"/>
      <c r="JYQ27" s="5"/>
      <c r="JYR27" s="5"/>
      <c r="JYS27" s="5"/>
      <c r="JYT27" s="5"/>
      <c r="JYU27" s="5"/>
      <c r="JYV27" s="5"/>
      <c r="JYW27" s="5"/>
      <c r="JYX27" s="5"/>
      <c r="JYY27" s="5"/>
      <c r="JYZ27" s="5"/>
      <c r="JZA27" s="5"/>
      <c r="JZB27" s="5"/>
      <c r="JZC27" s="5"/>
      <c r="JZD27" s="5"/>
      <c r="JZE27" s="5"/>
      <c r="JZF27" s="5"/>
      <c r="JZG27" s="5"/>
      <c r="JZH27" s="5"/>
      <c r="JZI27" s="5"/>
      <c r="JZJ27" s="5"/>
      <c r="JZK27" s="5"/>
      <c r="JZL27" s="5"/>
      <c r="JZM27" s="5"/>
      <c r="JZN27" s="5"/>
      <c r="JZO27" s="5"/>
      <c r="JZP27" s="5"/>
      <c r="JZQ27" s="5"/>
      <c r="JZR27" s="5"/>
      <c r="JZS27" s="5"/>
      <c r="JZT27" s="5"/>
      <c r="JZU27" s="5"/>
      <c r="JZV27" s="5"/>
      <c r="JZW27" s="5"/>
      <c r="JZX27" s="5"/>
      <c r="JZY27" s="5"/>
      <c r="JZZ27" s="5"/>
      <c r="KAA27" s="5"/>
      <c r="KAB27" s="5"/>
      <c r="KAC27" s="5"/>
      <c r="KAD27" s="5"/>
      <c r="KAE27" s="5"/>
      <c r="KAF27" s="5"/>
      <c r="KAG27" s="5"/>
      <c r="KAH27" s="5"/>
      <c r="KAI27" s="5"/>
      <c r="KAJ27" s="5"/>
      <c r="KAK27" s="5"/>
      <c r="KAL27" s="5"/>
      <c r="KAM27" s="5"/>
      <c r="KAN27" s="5"/>
      <c r="KAO27" s="5"/>
      <c r="KAP27" s="5"/>
      <c r="KAQ27" s="5"/>
      <c r="KAR27" s="5"/>
      <c r="KAS27" s="5"/>
      <c r="KAT27" s="5"/>
      <c r="KAU27" s="5"/>
      <c r="KAV27" s="5"/>
      <c r="KAW27" s="5"/>
      <c r="KAX27" s="5"/>
      <c r="KAY27" s="5"/>
      <c r="KAZ27" s="5"/>
      <c r="KBA27" s="5"/>
      <c r="KBB27" s="5"/>
      <c r="KBC27" s="5"/>
      <c r="KBD27" s="5"/>
      <c r="KBE27" s="5"/>
      <c r="KBF27" s="5"/>
      <c r="KBG27" s="5"/>
      <c r="KBH27" s="5"/>
      <c r="KBI27" s="5"/>
      <c r="KBJ27" s="5"/>
      <c r="KBK27" s="5"/>
      <c r="KBL27" s="5"/>
      <c r="KBM27" s="5"/>
      <c r="KBN27" s="5"/>
      <c r="KBO27" s="5"/>
      <c r="KBP27" s="5"/>
      <c r="KBQ27" s="5"/>
      <c r="KBR27" s="5"/>
      <c r="KBS27" s="5"/>
      <c r="KBT27" s="5"/>
      <c r="KBU27" s="5"/>
      <c r="KBV27" s="5"/>
      <c r="KBW27" s="5"/>
      <c r="KBX27" s="5"/>
      <c r="KBY27" s="5"/>
      <c r="KBZ27" s="5"/>
      <c r="KCA27" s="5"/>
      <c r="KCB27" s="5"/>
      <c r="KCC27" s="5"/>
      <c r="KCD27" s="5"/>
      <c r="KCE27" s="5"/>
      <c r="KCF27" s="5"/>
      <c r="KCG27" s="5"/>
      <c r="KCH27" s="5"/>
      <c r="KCI27" s="5"/>
      <c r="KCJ27" s="5"/>
      <c r="KCK27" s="5"/>
      <c r="KCL27" s="5"/>
      <c r="KCM27" s="5"/>
      <c r="KCN27" s="5"/>
      <c r="KCO27" s="5"/>
      <c r="KCP27" s="5"/>
      <c r="KCQ27" s="5"/>
      <c r="KCR27" s="5"/>
      <c r="KCS27" s="5"/>
      <c r="KCT27" s="5"/>
      <c r="KCU27" s="5"/>
      <c r="KCV27" s="5"/>
      <c r="KCW27" s="5"/>
      <c r="KCX27" s="5"/>
      <c r="KCY27" s="5"/>
      <c r="KCZ27" s="5"/>
      <c r="KDA27" s="5"/>
      <c r="KDB27" s="5"/>
      <c r="KDC27" s="5"/>
      <c r="KDD27" s="5"/>
      <c r="KDE27" s="5"/>
      <c r="KDF27" s="5"/>
      <c r="KDG27" s="5"/>
      <c r="KDH27" s="5"/>
      <c r="KDI27" s="5"/>
      <c r="KDJ27" s="5"/>
      <c r="KDK27" s="5"/>
      <c r="KDL27" s="5"/>
      <c r="KDM27" s="5"/>
      <c r="KDN27" s="5"/>
      <c r="KDO27" s="5"/>
      <c r="KDP27" s="5"/>
      <c r="KDQ27" s="5"/>
      <c r="KDR27" s="5"/>
      <c r="KDS27" s="5"/>
      <c r="KDT27" s="5"/>
      <c r="KDU27" s="5"/>
      <c r="KDV27" s="5"/>
      <c r="KDW27" s="5"/>
      <c r="KDX27" s="5"/>
      <c r="KDY27" s="5"/>
      <c r="KDZ27" s="5"/>
      <c r="KEA27" s="5"/>
      <c r="KEB27" s="5"/>
      <c r="KEC27" s="5"/>
      <c r="KED27" s="5"/>
      <c r="KEE27" s="5"/>
      <c r="KEF27" s="5"/>
      <c r="KEG27" s="5"/>
      <c r="KEH27" s="5"/>
      <c r="KEI27" s="5"/>
      <c r="KEJ27" s="5"/>
      <c r="KEK27" s="5"/>
      <c r="KEL27" s="5"/>
      <c r="KEM27" s="5"/>
      <c r="KEN27" s="5"/>
      <c r="KEO27" s="5"/>
      <c r="KEP27" s="5"/>
      <c r="KEQ27" s="5"/>
      <c r="KER27" s="5"/>
      <c r="KES27" s="5"/>
      <c r="KET27" s="5"/>
      <c r="KEU27" s="5"/>
      <c r="KEV27" s="5"/>
      <c r="KEW27" s="5"/>
      <c r="KEX27" s="5"/>
      <c r="KEY27" s="5"/>
      <c r="KEZ27" s="5"/>
      <c r="KFA27" s="5"/>
      <c r="KFB27" s="5"/>
      <c r="KFC27" s="5"/>
      <c r="KFD27" s="5"/>
      <c r="KFE27" s="5"/>
      <c r="KFF27" s="5"/>
      <c r="KFG27" s="5"/>
      <c r="KFH27" s="5"/>
      <c r="KFI27" s="5"/>
      <c r="KFJ27" s="5"/>
      <c r="KFK27" s="5"/>
      <c r="KFL27" s="5"/>
      <c r="KFM27" s="5"/>
      <c r="KFN27" s="5"/>
      <c r="KFO27" s="5"/>
      <c r="KFP27" s="5"/>
      <c r="KFQ27" s="5"/>
      <c r="KFR27" s="5"/>
      <c r="KFS27" s="5"/>
      <c r="KFT27" s="5"/>
      <c r="KFU27" s="5"/>
      <c r="KFV27" s="5"/>
      <c r="KFW27" s="5"/>
      <c r="KFX27" s="5"/>
      <c r="KFY27" s="5"/>
      <c r="KFZ27" s="5"/>
      <c r="KGA27" s="5"/>
      <c r="KGB27" s="5"/>
      <c r="KGC27" s="5"/>
      <c r="KGD27" s="5"/>
      <c r="KGE27" s="5"/>
      <c r="KGF27" s="5"/>
      <c r="KGG27" s="5"/>
      <c r="KGH27" s="5"/>
      <c r="KGI27" s="5"/>
      <c r="KGJ27" s="5"/>
      <c r="KGK27" s="5"/>
      <c r="KGL27" s="5"/>
      <c r="KGM27" s="5"/>
      <c r="KGN27" s="5"/>
      <c r="KGO27" s="5"/>
      <c r="KGP27" s="5"/>
      <c r="KGQ27" s="5"/>
      <c r="KGR27" s="5"/>
      <c r="KGS27" s="5"/>
      <c r="KGT27" s="5"/>
      <c r="KGU27" s="5"/>
      <c r="KGV27" s="5"/>
      <c r="KGW27" s="5"/>
      <c r="KGX27" s="5"/>
      <c r="KGY27" s="5"/>
      <c r="KGZ27" s="5"/>
      <c r="KHA27" s="5"/>
      <c r="KHB27" s="5"/>
      <c r="KHC27" s="5"/>
      <c r="KHD27" s="5"/>
      <c r="KHE27" s="5"/>
      <c r="KHF27" s="5"/>
      <c r="KHG27" s="5"/>
      <c r="KHH27" s="5"/>
      <c r="KHI27" s="5"/>
      <c r="KHJ27" s="5"/>
      <c r="KHK27" s="5"/>
      <c r="KHL27" s="5"/>
      <c r="KHM27" s="5"/>
      <c r="KHN27" s="5"/>
      <c r="KHO27" s="5"/>
      <c r="KHP27" s="5"/>
      <c r="KHQ27" s="5"/>
      <c r="KHR27" s="5"/>
      <c r="KHS27" s="5"/>
      <c r="KHT27" s="5"/>
      <c r="KHU27" s="5"/>
      <c r="KHV27" s="5"/>
      <c r="KHW27" s="5"/>
      <c r="KHX27" s="5"/>
      <c r="KHY27" s="5"/>
      <c r="KHZ27" s="5"/>
      <c r="KIA27" s="5"/>
      <c r="KIB27" s="5"/>
      <c r="KIC27" s="5"/>
      <c r="KID27" s="5"/>
      <c r="KIE27" s="5"/>
      <c r="KIF27" s="5"/>
      <c r="KIG27" s="5"/>
      <c r="KIH27" s="5"/>
      <c r="KII27" s="5"/>
      <c r="KIJ27" s="5"/>
      <c r="KIK27" s="5"/>
      <c r="KIL27" s="5"/>
      <c r="KIM27" s="5"/>
      <c r="KIN27" s="5"/>
      <c r="KIO27" s="5"/>
      <c r="KIP27" s="5"/>
      <c r="KIQ27" s="5"/>
      <c r="KIR27" s="5"/>
      <c r="KIS27" s="5"/>
      <c r="KIT27" s="5"/>
      <c r="KIU27" s="5"/>
      <c r="KIV27" s="5"/>
      <c r="KIW27" s="5"/>
      <c r="KIX27" s="5"/>
      <c r="KIY27" s="5"/>
      <c r="KIZ27" s="5"/>
      <c r="KJA27" s="5"/>
      <c r="KJB27" s="5"/>
      <c r="KJC27" s="5"/>
      <c r="KJD27" s="5"/>
      <c r="KJE27" s="5"/>
      <c r="KJF27" s="5"/>
      <c r="KJG27" s="5"/>
      <c r="KJH27" s="5"/>
      <c r="KJI27" s="5"/>
      <c r="KJJ27" s="5"/>
      <c r="KJK27" s="5"/>
      <c r="KJL27" s="5"/>
      <c r="KJM27" s="5"/>
      <c r="KJN27" s="5"/>
      <c r="KJO27" s="5"/>
      <c r="KJP27" s="5"/>
      <c r="KJQ27" s="5"/>
      <c r="KJR27" s="5"/>
      <c r="KJS27" s="5"/>
      <c r="KJT27" s="5"/>
      <c r="KJU27" s="5"/>
      <c r="KJV27" s="5"/>
      <c r="KJW27" s="5"/>
      <c r="KJX27" s="5"/>
      <c r="KJY27" s="5"/>
      <c r="KJZ27" s="5"/>
      <c r="KKA27" s="5"/>
      <c r="KKB27" s="5"/>
      <c r="KKC27" s="5"/>
      <c r="KKD27" s="5"/>
      <c r="KKE27" s="5"/>
      <c r="KKF27" s="5"/>
      <c r="KKG27" s="5"/>
      <c r="KKH27" s="5"/>
      <c r="KKI27" s="5"/>
      <c r="KKJ27" s="5"/>
      <c r="KKK27" s="5"/>
      <c r="KKL27" s="5"/>
      <c r="KKM27" s="5"/>
      <c r="KKN27" s="5"/>
      <c r="KKO27" s="5"/>
      <c r="KKP27" s="5"/>
      <c r="KKQ27" s="5"/>
      <c r="KKR27" s="5"/>
      <c r="KKS27" s="5"/>
      <c r="KKT27" s="5"/>
      <c r="KKU27" s="5"/>
      <c r="KKV27" s="5"/>
      <c r="KKW27" s="5"/>
      <c r="KKX27" s="5"/>
      <c r="KKY27" s="5"/>
      <c r="KKZ27" s="5"/>
      <c r="KLA27" s="5"/>
      <c r="KLB27" s="5"/>
      <c r="KLC27" s="5"/>
      <c r="KLD27" s="5"/>
      <c r="KLE27" s="5"/>
      <c r="KLF27" s="5"/>
      <c r="KLG27" s="5"/>
      <c r="KLH27" s="5"/>
      <c r="KLI27" s="5"/>
      <c r="KLJ27" s="5"/>
      <c r="KLK27" s="5"/>
      <c r="KLL27" s="5"/>
      <c r="KLM27" s="5"/>
      <c r="KLN27" s="5"/>
      <c r="KLO27" s="5"/>
      <c r="KLP27" s="5"/>
      <c r="KLQ27" s="5"/>
      <c r="KLR27" s="5"/>
      <c r="KLS27" s="5"/>
      <c r="KLT27" s="5"/>
      <c r="KLU27" s="5"/>
      <c r="KLV27" s="5"/>
      <c r="KLW27" s="5"/>
      <c r="KLX27" s="5"/>
      <c r="KLY27" s="5"/>
      <c r="KLZ27" s="5"/>
      <c r="KMA27" s="5"/>
      <c r="KMB27" s="5"/>
      <c r="KMC27" s="5"/>
      <c r="KMD27" s="5"/>
      <c r="KME27" s="5"/>
      <c r="KMF27" s="5"/>
      <c r="KMG27" s="5"/>
      <c r="KMH27" s="5"/>
      <c r="KMI27" s="5"/>
      <c r="KMJ27" s="5"/>
      <c r="KMK27" s="5"/>
      <c r="KML27" s="5"/>
      <c r="KMM27" s="5"/>
      <c r="KMN27" s="5"/>
      <c r="KMO27" s="5"/>
      <c r="KMP27" s="5"/>
      <c r="KMQ27" s="5"/>
      <c r="KMR27" s="5"/>
      <c r="KMS27" s="5"/>
      <c r="KMT27" s="5"/>
      <c r="KMU27" s="5"/>
      <c r="KMV27" s="5"/>
      <c r="KMW27" s="5"/>
      <c r="KMX27" s="5"/>
      <c r="KMY27" s="5"/>
      <c r="KMZ27" s="5"/>
      <c r="KNA27" s="5"/>
      <c r="KNB27" s="5"/>
      <c r="KNC27" s="5"/>
      <c r="KND27" s="5"/>
      <c r="KNE27" s="5"/>
      <c r="KNF27" s="5"/>
      <c r="KNG27" s="5"/>
      <c r="KNH27" s="5"/>
      <c r="KNI27" s="5"/>
      <c r="KNJ27" s="5"/>
      <c r="KNK27" s="5"/>
      <c r="KNL27" s="5"/>
      <c r="KNM27" s="5"/>
      <c r="KNN27" s="5"/>
      <c r="KNO27" s="5"/>
      <c r="KNP27" s="5"/>
      <c r="KNQ27" s="5"/>
      <c r="KNR27" s="5"/>
      <c r="KNS27" s="5"/>
      <c r="KNT27" s="5"/>
      <c r="KNU27" s="5"/>
      <c r="KNV27" s="5"/>
      <c r="KNW27" s="5"/>
      <c r="KNX27" s="5"/>
      <c r="KNY27" s="5"/>
      <c r="KNZ27" s="5"/>
      <c r="KOA27" s="5"/>
      <c r="KOB27" s="5"/>
      <c r="KOC27" s="5"/>
      <c r="KOD27" s="5"/>
      <c r="KOE27" s="5"/>
      <c r="KOF27" s="5"/>
      <c r="KOG27" s="5"/>
      <c r="KOH27" s="5"/>
      <c r="KOI27" s="5"/>
      <c r="KOJ27" s="5"/>
      <c r="KOK27" s="5"/>
      <c r="KOL27" s="5"/>
      <c r="KOM27" s="5"/>
      <c r="KON27" s="5"/>
      <c r="KOO27" s="5"/>
      <c r="KOP27" s="5"/>
      <c r="KOQ27" s="5"/>
      <c r="KOR27" s="5"/>
      <c r="KOS27" s="5"/>
      <c r="KOT27" s="5"/>
      <c r="KOU27" s="5"/>
      <c r="KOV27" s="5"/>
      <c r="KOW27" s="5"/>
      <c r="KOX27" s="5"/>
      <c r="KOY27" s="5"/>
      <c r="KOZ27" s="5"/>
      <c r="KPA27" s="5"/>
      <c r="KPB27" s="5"/>
      <c r="KPC27" s="5"/>
      <c r="KPD27" s="5"/>
      <c r="KPE27" s="5"/>
      <c r="KPF27" s="5"/>
      <c r="KPG27" s="5"/>
      <c r="KPH27" s="5"/>
      <c r="KPI27" s="5"/>
      <c r="KPJ27" s="5"/>
      <c r="KPK27" s="5"/>
      <c r="KPL27" s="5"/>
      <c r="KPM27" s="5"/>
      <c r="KPN27" s="5"/>
      <c r="KPO27" s="5"/>
      <c r="KPP27" s="5"/>
      <c r="KPQ27" s="5"/>
      <c r="KPR27" s="5"/>
      <c r="KPS27" s="5"/>
      <c r="KPT27" s="5"/>
      <c r="KPU27" s="5"/>
      <c r="KPV27" s="5"/>
      <c r="KPW27" s="5"/>
      <c r="KPX27" s="5"/>
      <c r="KPY27" s="5"/>
      <c r="KPZ27" s="5"/>
      <c r="KQA27" s="5"/>
      <c r="KQB27" s="5"/>
      <c r="KQC27" s="5"/>
      <c r="KQD27" s="5"/>
      <c r="KQE27" s="5"/>
      <c r="KQF27" s="5"/>
      <c r="KQG27" s="5"/>
      <c r="KQH27" s="5"/>
      <c r="KQI27" s="5"/>
      <c r="KQJ27" s="5"/>
      <c r="KQK27" s="5"/>
      <c r="KQL27" s="5"/>
      <c r="KQM27" s="5"/>
      <c r="KQN27" s="5"/>
      <c r="KQO27" s="5"/>
      <c r="KQP27" s="5"/>
      <c r="KQQ27" s="5"/>
      <c r="KQR27" s="5"/>
      <c r="KQS27" s="5"/>
      <c r="KQT27" s="5"/>
      <c r="KQU27" s="5"/>
      <c r="KQV27" s="5"/>
      <c r="KQW27" s="5"/>
      <c r="KQX27" s="5"/>
      <c r="KQY27" s="5"/>
      <c r="KQZ27" s="5"/>
      <c r="KRA27" s="5"/>
      <c r="KRB27" s="5"/>
      <c r="KRC27" s="5"/>
      <c r="KRD27" s="5"/>
      <c r="KRE27" s="5"/>
      <c r="KRF27" s="5"/>
      <c r="KRG27" s="5"/>
      <c r="KRH27" s="5"/>
      <c r="KRI27" s="5"/>
      <c r="KRJ27" s="5"/>
      <c r="KRK27" s="5"/>
      <c r="KRL27" s="5"/>
      <c r="KRM27" s="5"/>
      <c r="KRN27" s="5"/>
      <c r="KRO27" s="5"/>
      <c r="KRP27" s="5"/>
      <c r="KRQ27" s="5"/>
      <c r="KRR27" s="5"/>
      <c r="KRS27" s="5"/>
      <c r="KRT27" s="5"/>
      <c r="KRU27" s="5"/>
      <c r="KRV27" s="5"/>
      <c r="KRW27" s="5"/>
      <c r="KRX27" s="5"/>
      <c r="KRY27" s="5"/>
      <c r="KRZ27" s="5"/>
      <c r="KSA27" s="5"/>
      <c r="KSB27" s="5"/>
      <c r="KSC27" s="5"/>
      <c r="KSD27" s="5"/>
      <c r="KSE27" s="5"/>
      <c r="KSF27" s="5"/>
      <c r="KSG27" s="5"/>
      <c r="KSH27" s="5"/>
      <c r="KSI27" s="5"/>
      <c r="KSJ27" s="5"/>
      <c r="KSK27" s="5"/>
      <c r="KSL27" s="5"/>
      <c r="KSM27" s="5"/>
      <c r="KSN27" s="5"/>
      <c r="KSO27" s="5"/>
      <c r="KSP27" s="5"/>
      <c r="KSQ27" s="5"/>
      <c r="KSR27" s="5"/>
      <c r="KSS27" s="5"/>
      <c r="KST27" s="5"/>
      <c r="KSU27" s="5"/>
      <c r="KSV27" s="5"/>
      <c r="KSW27" s="5"/>
      <c r="KSX27" s="5"/>
      <c r="KSY27" s="5"/>
      <c r="KSZ27" s="5"/>
      <c r="KTA27" s="5"/>
      <c r="KTB27" s="5"/>
      <c r="KTC27" s="5"/>
      <c r="KTD27" s="5"/>
      <c r="KTE27" s="5"/>
      <c r="KTF27" s="5"/>
      <c r="KTG27" s="5"/>
      <c r="KTH27" s="5"/>
      <c r="KTI27" s="5"/>
      <c r="KTJ27" s="5"/>
      <c r="KTK27" s="5"/>
      <c r="KTL27" s="5"/>
      <c r="KTM27" s="5"/>
      <c r="KTN27" s="5"/>
      <c r="KTO27" s="5"/>
      <c r="KTP27" s="5"/>
      <c r="KTQ27" s="5"/>
      <c r="KTR27" s="5"/>
      <c r="KTS27" s="5"/>
      <c r="KTT27" s="5"/>
      <c r="KTU27" s="5"/>
      <c r="KTV27" s="5"/>
      <c r="KTW27" s="5"/>
      <c r="KTX27" s="5"/>
      <c r="KTY27" s="5"/>
      <c r="KTZ27" s="5"/>
      <c r="KUA27" s="5"/>
      <c r="KUB27" s="5"/>
      <c r="KUC27" s="5"/>
      <c r="KUD27" s="5"/>
      <c r="KUE27" s="5"/>
      <c r="KUF27" s="5"/>
      <c r="KUG27" s="5"/>
      <c r="KUH27" s="5"/>
      <c r="KUI27" s="5"/>
      <c r="KUJ27" s="5"/>
      <c r="KUK27" s="5"/>
      <c r="KUL27" s="5"/>
      <c r="KUM27" s="5"/>
      <c r="KUN27" s="5"/>
      <c r="KUO27" s="5"/>
      <c r="KUP27" s="5"/>
      <c r="KUQ27" s="5"/>
      <c r="KUR27" s="5"/>
      <c r="KUS27" s="5"/>
      <c r="KUT27" s="5"/>
      <c r="KUU27" s="5"/>
      <c r="KUV27" s="5"/>
      <c r="KUW27" s="5"/>
      <c r="KUX27" s="5"/>
      <c r="KUY27" s="5"/>
      <c r="KUZ27" s="5"/>
      <c r="KVA27" s="5"/>
      <c r="KVB27" s="5"/>
      <c r="KVC27" s="5"/>
      <c r="KVD27" s="5"/>
      <c r="KVE27" s="5"/>
      <c r="KVF27" s="5"/>
      <c r="KVG27" s="5"/>
      <c r="KVH27" s="5"/>
      <c r="KVI27" s="5"/>
      <c r="KVJ27" s="5"/>
      <c r="KVK27" s="5"/>
      <c r="KVL27" s="5"/>
      <c r="KVM27" s="5"/>
      <c r="KVN27" s="5"/>
      <c r="KVO27" s="5"/>
      <c r="KVP27" s="5"/>
      <c r="KVQ27" s="5"/>
      <c r="KVR27" s="5"/>
      <c r="KVS27" s="5"/>
      <c r="KVT27" s="5"/>
      <c r="KVU27" s="5"/>
      <c r="KVV27" s="5"/>
      <c r="KVW27" s="5"/>
      <c r="KVX27" s="5"/>
      <c r="KVY27" s="5"/>
      <c r="KVZ27" s="5"/>
      <c r="KWA27" s="5"/>
      <c r="KWB27" s="5"/>
      <c r="KWC27" s="5"/>
      <c r="KWD27" s="5"/>
      <c r="KWE27" s="5"/>
      <c r="KWF27" s="5"/>
      <c r="KWG27" s="5"/>
      <c r="KWH27" s="5"/>
      <c r="KWI27" s="5"/>
      <c r="KWJ27" s="5"/>
      <c r="KWK27" s="5"/>
      <c r="KWL27" s="5"/>
      <c r="KWM27" s="5"/>
      <c r="KWN27" s="5"/>
      <c r="KWO27" s="5"/>
      <c r="KWP27" s="5"/>
      <c r="KWQ27" s="5"/>
      <c r="KWR27" s="5"/>
      <c r="KWS27" s="5"/>
      <c r="KWT27" s="5"/>
      <c r="KWU27" s="5"/>
      <c r="KWV27" s="5"/>
      <c r="KWW27" s="5"/>
      <c r="KWX27" s="5"/>
      <c r="KWY27" s="5"/>
      <c r="KWZ27" s="5"/>
      <c r="KXA27" s="5"/>
      <c r="KXB27" s="5"/>
      <c r="KXC27" s="5"/>
      <c r="KXD27" s="5"/>
      <c r="KXE27" s="5"/>
      <c r="KXF27" s="5"/>
      <c r="KXG27" s="5"/>
      <c r="KXH27" s="5"/>
      <c r="KXI27" s="5"/>
      <c r="KXJ27" s="5"/>
      <c r="KXK27" s="5"/>
      <c r="KXL27" s="5"/>
      <c r="KXM27" s="5"/>
      <c r="KXN27" s="5"/>
      <c r="KXO27" s="5"/>
      <c r="KXP27" s="5"/>
      <c r="KXQ27" s="5"/>
      <c r="KXR27" s="5"/>
      <c r="KXS27" s="5"/>
      <c r="KXT27" s="5"/>
      <c r="KXU27" s="5"/>
      <c r="KXV27" s="5"/>
      <c r="KXW27" s="5"/>
      <c r="KXX27" s="5"/>
      <c r="KXY27" s="5"/>
      <c r="KXZ27" s="5"/>
      <c r="KYA27" s="5"/>
      <c r="KYB27" s="5"/>
      <c r="KYC27" s="5"/>
      <c r="KYD27" s="5"/>
      <c r="KYE27" s="5"/>
      <c r="KYF27" s="5"/>
      <c r="KYG27" s="5"/>
      <c r="KYH27" s="5"/>
      <c r="KYI27" s="5"/>
      <c r="KYJ27" s="5"/>
      <c r="KYK27" s="5"/>
      <c r="KYL27" s="5"/>
      <c r="KYM27" s="5"/>
      <c r="KYN27" s="5"/>
      <c r="KYO27" s="5"/>
      <c r="KYP27" s="5"/>
      <c r="KYQ27" s="5"/>
      <c r="KYR27" s="5"/>
      <c r="KYS27" s="5"/>
      <c r="KYT27" s="5"/>
      <c r="KYU27" s="5"/>
      <c r="KYV27" s="5"/>
      <c r="KYW27" s="5"/>
      <c r="KYX27" s="5"/>
      <c r="KYY27" s="5"/>
      <c r="KYZ27" s="5"/>
      <c r="KZA27" s="5"/>
      <c r="KZB27" s="5"/>
      <c r="KZC27" s="5"/>
      <c r="KZD27" s="5"/>
      <c r="KZE27" s="5"/>
      <c r="KZF27" s="5"/>
      <c r="KZG27" s="5"/>
      <c r="KZH27" s="5"/>
      <c r="KZI27" s="5"/>
      <c r="KZJ27" s="5"/>
      <c r="KZK27" s="5"/>
      <c r="KZL27" s="5"/>
      <c r="KZM27" s="5"/>
      <c r="KZN27" s="5"/>
      <c r="KZO27" s="5"/>
      <c r="KZP27" s="5"/>
      <c r="KZQ27" s="5"/>
      <c r="KZR27" s="5"/>
      <c r="KZS27" s="5"/>
      <c r="KZT27" s="5"/>
      <c r="KZU27" s="5"/>
      <c r="KZV27" s="5"/>
      <c r="KZW27" s="5"/>
      <c r="KZX27" s="5"/>
      <c r="KZY27" s="5"/>
      <c r="KZZ27" s="5"/>
      <c r="LAA27" s="5"/>
      <c r="LAB27" s="5"/>
      <c r="LAC27" s="5"/>
      <c r="LAD27" s="5"/>
      <c r="LAE27" s="5"/>
      <c r="LAF27" s="5"/>
      <c r="LAG27" s="5"/>
      <c r="LAH27" s="5"/>
      <c r="LAI27" s="5"/>
      <c r="LAJ27" s="5"/>
      <c r="LAK27" s="5"/>
      <c r="LAL27" s="5"/>
      <c r="LAM27" s="5"/>
      <c r="LAN27" s="5"/>
      <c r="LAO27" s="5"/>
      <c r="LAP27" s="5"/>
      <c r="LAQ27" s="5"/>
      <c r="LAR27" s="5"/>
      <c r="LAS27" s="5"/>
      <c r="LAT27" s="5"/>
      <c r="LAU27" s="5"/>
      <c r="LAV27" s="5"/>
      <c r="LAW27" s="5"/>
      <c r="LAX27" s="5"/>
      <c r="LAY27" s="5"/>
      <c r="LAZ27" s="5"/>
      <c r="LBA27" s="5"/>
      <c r="LBB27" s="5"/>
      <c r="LBC27" s="5"/>
      <c r="LBD27" s="5"/>
      <c r="LBE27" s="5"/>
      <c r="LBF27" s="5"/>
      <c r="LBG27" s="5"/>
      <c r="LBH27" s="5"/>
      <c r="LBI27" s="5"/>
      <c r="LBJ27" s="5"/>
      <c r="LBK27" s="5"/>
      <c r="LBL27" s="5"/>
      <c r="LBM27" s="5"/>
      <c r="LBN27" s="5"/>
      <c r="LBO27" s="5"/>
      <c r="LBP27" s="5"/>
      <c r="LBQ27" s="5"/>
      <c r="LBR27" s="5"/>
      <c r="LBS27" s="5"/>
      <c r="LBT27" s="5"/>
      <c r="LBU27" s="5"/>
      <c r="LBV27" s="5"/>
      <c r="LBW27" s="5"/>
      <c r="LBX27" s="5"/>
      <c r="LBY27" s="5"/>
      <c r="LBZ27" s="5"/>
      <c r="LCA27" s="5"/>
      <c r="LCB27" s="5"/>
      <c r="LCC27" s="5"/>
      <c r="LCD27" s="5"/>
      <c r="LCE27" s="5"/>
      <c r="LCF27" s="5"/>
      <c r="LCG27" s="5"/>
      <c r="LCH27" s="5"/>
      <c r="LCI27" s="5"/>
      <c r="LCJ27" s="5"/>
      <c r="LCK27" s="5"/>
      <c r="LCL27" s="5"/>
      <c r="LCM27" s="5"/>
      <c r="LCN27" s="5"/>
      <c r="LCO27" s="5"/>
      <c r="LCP27" s="5"/>
      <c r="LCQ27" s="5"/>
      <c r="LCR27" s="5"/>
      <c r="LCS27" s="5"/>
      <c r="LCT27" s="5"/>
      <c r="LCU27" s="5"/>
      <c r="LCV27" s="5"/>
      <c r="LCW27" s="5"/>
      <c r="LCX27" s="5"/>
      <c r="LCY27" s="5"/>
      <c r="LCZ27" s="5"/>
      <c r="LDA27" s="5"/>
      <c r="LDB27" s="5"/>
      <c r="LDC27" s="5"/>
      <c r="LDD27" s="5"/>
      <c r="LDE27" s="5"/>
      <c r="LDF27" s="5"/>
      <c r="LDG27" s="5"/>
      <c r="LDH27" s="5"/>
      <c r="LDI27" s="5"/>
      <c r="LDJ27" s="5"/>
      <c r="LDK27" s="5"/>
      <c r="LDL27" s="5"/>
      <c r="LDM27" s="5"/>
      <c r="LDN27" s="5"/>
      <c r="LDO27" s="5"/>
      <c r="LDP27" s="5"/>
      <c r="LDQ27" s="5"/>
      <c r="LDR27" s="5"/>
      <c r="LDS27" s="5"/>
      <c r="LDT27" s="5"/>
      <c r="LDU27" s="5"/>
      <c r="LDV27" s="5"/>
      <c r="LDW27" s="5"/>
      <c r="LDX27" s="5"/>
      <c r="LDY27" s="5"/>
      <c r="LDZ27" s="5"/>
      <c r="LEA27" s="5"/>
      <c r="LEB27" s="5"/>
      <c r="LEC27" s="5"/>
      <c r="LED27" s="5"/>
      <c r="LEE27" s="5"/>
      <c r="LEF27" s="5"/>
      <c r="LEG27" s="5"/>
      <c r="LEH27" s="5"/>
      <c r="LEI27" s="5"/>
      <c r="LEJ27" s="5"/>
      <c r="LEK27" s="5"/>
      <c r="LEL27" s="5"/>
      <c r="LEM27" s="5"/>
      <c r="LEN27" s="5"/>
      <c r="LEO27" s="5"/>
      <c r="LEP27" s="5"/>
      <c r="LEQ27" s="5"/>
      <c r="LER27" s="5"/>
      <c r="LES27" s="5"/>
      <c r="LET27" s="5"/>
      <c r="LEU27" s="5"/>
      <c r="LEV27" s="5"/>
      <c r="LEW27" s="5"/>
      <c r="LEX27" s="5"/>
      <c r="LEY27" s="5"/>
      <c r="LEZ27" s="5"/>
      <c r="LFA27" s="5"/>
      <c r="LFB27" s="5"/>
      <c r="LFC27" s="5"/>
      <c r="LFD27" s="5"/>
      <c r="LFE27" s="5"/>
      <c r="LFF27" s="5"/>
      <c r="LFG27" s="5"/>
      <c r="LFH27" s="5"/>
      <c r="LFI27" s="5"/>
      <c r="LFJ27" s="5"/>
      <c r="LFK27" s="5"/>
      <c r="LFL27" s="5"/>
      <c r="LFM27" s="5"/>
      <c r="LFN27" s="5"/>
      <c r="LFO27" s="5"/>
      <c r="LFP27" s="5"/>
      <c r="LFQ27" s="5"/>
      <c r="LFR27" s="5"/>
      <c r="LFS27" s="5"/>
      <c r="LFT27" s="5"/>
      <c r="LFU27" s="5"/>
      <c r="LFV27" s="5"/>
      <c r="LFW27" s="5"/>
      <c r="LFX27" s="5"/>
      <c r="LFY27" s="5"/>
      <c r="LFZ27" s="5"/>
      <c r="LGA27" s="5"/>
      <c r="LGB27" s="5"/>
      <c r="LGC27" s="5"/>
      <c r="LGD27" s="5"/>
      <c r="LGE27" s="5"/>
      <c r="LGF27" s="5"/>
      <c r="LGG27" s="5"/>
      <c r="LGH27" s="5"/>
      <c r="LGI27" s="5"/>
      <c r="LGJ27" s="5"/>
      <c r="LGK27" s="5"/>
      <c r="LGL27" s="5"/>
      <c r="LGM27" s="5"/>
      <c r="LGN27" s="5"/>
      <c r="LGO27" s="5"/>
      <c r="LGP27" s="5"/>
      <c r="LGQ27" s="5"/>
      <c r="LGR27" s="5"/>
      <c r="LGS27" s="5"/>
      <c r="LGT27" s="5"/>
      <c r="LGU27" s="5"/>
      <c r="LGV27" s="5"/>
      <c r="LGW27" s="5"/>
      <c r="LGX27" s="5"/>
      <c r="LGY27" s="5"/>
      <c r="LGZ27" s="5"/>
      <c r="LHA27" s="5"/>
      <c r="LHB27" s="5"/>
      <c r="LHC27" s="5"/>
      <c r="LHD27" s="5"/>
      <c r="LHE27" s="5"/>
      <c r="LHF27" s="5"/>
      <c r="LHG27" s="5"/>
      <c r="LHH27" s="5"/>
      <c r="LHI27" s="5"/>
      <c r="LHJ27" s="5"/>
      <c r="LHK27" s="5"/>
      <c r="LHL27" s="5"/>
      <c r="LHM27" s="5"/>
      <c r="LHN27" s="5"/>
      <c r="LHO27" s="5"/>
      <c r="LHP27" s="5"/>
      <c r="LHQ27" s="5"/>
      <c r="LHR27" s="5"/>
      <c r="LHS27" s="5"/>
      <c r="LHT27" s="5"/>
      <c r="LHU27" s="5"/>
      <c r="LHV27" s="5"/>
      <c r="LHW27" s="5"/>
      <c r="LHX27" s="5"/>
      <c r="LHY27" s="5"/>
      <c r="LHZ27" s="5"/>
      <c r="LIA27" s="5"/>
      <c r="LIB27" s="5"/>
      <c r="LIC27" s="5"/>
      <c r="LID27" s="5"/>
      <c r="LIE27" s="5"/>
      <c r="LIF27" s="5"/>
      <c r="LIG27" s="5"/>
      <c r="LIH27" s="5"/>
      <c r="LII27" s="5"/>
      <c r="LIJ27" s="5"/>
      <c r="LIK27" s="5"/>
      <c r="LIL27" s="5"/>
      <c r="LIM27" s="5"/>
      <c r="LIN27" s="5"/>
      <c r="LIO27" s="5"/>
      <c r="LIP27" s="5"/>
      <c r="LIQ27" s="5"/>
      <c r="LIR27" s="5"/>
      <c r="LIS27" s="5"/>
      <c r="LIT27" s="5"/>
      <c r="LIU27" s="5"/>
      <c r="LIV27" s="5"/>
      <c r="LIW27" s="5"/>
      <c r="LIX27" s="5"/>
      <c r="LIY27" s="5"/>
      <c r="LIZ27" s="5"/>
      <c r="LJA27" s="5"/>
      <c r="LJB27" s="5"/>
      <c r="LJC27" s="5"/>
      <c r="LJD27" s="5"/>
      <c r="LJE27" s="5"/>
      <c r="LJF27" s="5"/>
      <c r="LJG27" s="5"/>
      <c r="LJH27" s="5"/>
      <c r="LJI27" s="5"/>
      <c r="LJJ27" s="5"/>
      <c r="LJK27" s="5"/>
      <c r="LJL27" s="5"/>
      <c r="LJM27" s="5"/>
      <c r="LJN27" s="5"/>
      <c r="LJO27" s="5"/>
      <c r="LJP27" s="5"/>
      <c r="LJQ27" s="5"/>
      <c r="LJR27" s="5"/>
      <c r="LJS27" s="5"/>
      <c r="LJT27" s="5"/>
      <c r="LJU27" s="5"/>
      <c r="LJV27" s="5"/>
      <c r="LJW27" s="5"/>
      <c r="LJX27" s="5"/>
      <c r="LJY27" s="5"/>
      <c r="LJZ27" s="5"/>
      <c r="LKA27" s="5"/>
      <c r="LKB27" s="5"/>
      <c r="LKC27" s="5"/>
      <c r="LKD27" s="5"/>
      <c r="LKE27" s="5"/>
      <c r="LKF27" s="5"/>
      <c r="LKG27" s="5"/>
      <c r="LKH27" s="5"/>
      <c r="LKI27" s="5"/>
      <c r="LKJ27" s="5"/>
      <c r="LKK27" s="5"/>
      <c r="LKL27" s="5"/>
      <c r="LKM27" s="5"/>
      <c r="LKN27" s="5"/>
      <c r="LKO27" s="5"/>
      <c r="LKP27" s="5"/>
      <c r="LKQ27" s="5"/>
      <c r="LKR27" s="5"/>
      <c r="LKS27" s="5"/>
      <c r="LKT27" s="5"/>
      <c r="LKU27" s="5"/>
      <c r="LKV27" s="5"/>
      <c r="LKW27" s="5"/>
      <c r="LKX27" s="5"/>
      <c r="LKY27" s="5"/>
      <c r="LKZ27" s="5"/>
      <c r="LLA27" s="5"/>
      <c r="LLB27" s="5"/>
      <c r="LLC27" s="5"/>
      <c r="LLD27" s="5"/>
      <c r="LLE27" s="5"/>
      <c r="LLF27" s="5"/>
      <c r="LLG27" s="5"/>
      <c r="LLH27" s="5"/>
      <c r="LLI27" s="5"/>
      <c r="LLJ27" s="5"/>
      <c r="LLK27" s="5"/>
      <c r="LLL27" s="5"/>
      <c r="LLM27" s="5"/>
      <c r="LLN27" s="5"/>
      <c r="LLO27" s="5"/>
      <c r="LLP27" s="5"/>
      <c r="LLQ27" s="5"/>
      <c r="LLR27" s="5"/>
      <c r="LLS27" s="5"/>
      <c r="LLT27" s="5"/>
      <c r="LLU27" s="5"/>
      <c r="LLV27" s="5"/>
      <c r="LLW27" s="5"/>
      <c r="LLX27" s="5"/>
      <c r="LLY27" s="5"/>
      <c r="LLZ27" s="5"/>
      <c r="LMA27" s="5"/>
      <c r="LMB27" s="5"/>
      <c r="LMC27" s="5"/>
      <c r="LMD27" s="5"/>
      <c r="LME27" s="5"/>
      <c r="LMF27" s="5"/>
      <c r="LMG27" s="5"/>
      <c r="LMH27" s="5"/>
      <c r="LMI27" s="5"/>
      <c r="LMJ27" s="5"/>
      <c r="LMK27" s="5"/>
      <c r="LML27" s="5"/>
      <c r="LMM27" s="5"/>
      <c r="LMN27" s="5"/>
      <c r="LMO27" s="5"/>
      <c r="LMP27" s="5"/>
      <c r="LMQ27" s="5"/>
      <c r="LMR27" s="5"/>
      <c r="LMS27" s="5"/>
      <c r="LMT27" s="5"/>
      <c r="LMU27" s="5"/>
      <c r="LMV27" s="5"/>
      <c r="LMW27" s="5"/>
      <c r="LMX27" s="5"/>
      <c r="LMY27" s="5"/>
      <c r="LMZ27" s="5"/>
      <c r="LNA27" s="5"/>
      <c r="LNB27" s="5"/>
      <c r="LNC27" s="5"/>
      <c r="LND27" s="5"/>
      <c r="LNE27" s="5"/>
      <c r="LNF27" s="5"/>
      <c r="LNG27" s="5"/>
      <c r="LNH27" s="5"/>
      <c r="LNI27" s="5"/>
      <c r="LNJ27" s="5"/>
      <c r="LNK27" s="5"/>
      <c r="LNL27" s="5"/>
      <c r="LNM27" s="5"/>
      <c r="LNN27" s="5"/>
      <c r="LNO27" s="5"/>
      <c r="LNP27" s="5"/>
      <c r="LNQ27" s="5"/>
      <c r="LNR27" s="5"/>
      <c r="LNS27" s="5"/>
      <c r="LNT27" s="5"/>
      <c r="LNU27" s="5"/>
      <c r="LNV27" s="5"/>
      <c r="LNW27" s="5"/>
      <c r="LNX27" s="5"/>
      <c r="LNY27" s="5"/>
      <c r="LNZ27" s="5"/>
      <c r="LOA27" s="5"/>
      <c r="LOB27" s="5"/>
      <c r="LOC27" s="5"/>
      <c r="LOD27" s="5"/>
      <c r="LOE27" s="5"/>
      <c r="LOF27" s="5"/>
      <c r="LOG27" s="5"/>
      <c r="LOH27" s="5"/>
      <c r="LOI27" s="5"/>
      <c r="LOJ27" s="5"/>
      <c r="LOK27" s="5"/>
      <c r="LOL27" s="5"/>
      <c r="LOM27" s="5"/>
      <c r="LON27" s="5"/>
      <c r="LOO27" s="5"/>
      <c r="LOP27" s="5"/>
      <c r="LOQ27" s="5"/>
      <c r="LOR27" s="5"/>
      <c r="LOS27" s="5"/>
      <c r="LOT27" s="5"/>
      <c r="LOU27" s="5"/>
      <c r="LOV27" s="5"/>
      <c r="LOW27" s="5"/>
      <c r="LOX27" s="5"/>
      <c r="LOY27" s="5"/>
      <c r="LOZ27" s="5"/>
      <c r="LPA27" s="5"/>
      <c r="LPB27" s="5"/>
      <c r="LPC27" s="5"/>
      <c r="LPD27" s="5"/>
      <c r="LPE27" s="5"/>
      <c r="LPF27" s="5"/>
      <c r="LPG27" s="5"/>
      <c r="LPH27" s="5"/>
      <c r="LPI27" s="5"/>
      <c r="LPJ27" s="5"/>
      <c r="LPK27" s="5"/>
      <c r="LPL27" s="5"/>
      <c r="LPM27" s="5"/>
      <c r="LPN27" s="5"/>
      <c r="LPO27" s="5"/>
      <c r="LPP27" s="5"/>
      <c r="LPQ27" s="5"/>
      <c r="LPR27" s="5"/>
      <c r="LPS27" s="5"/>
      <c r="LPT27" s="5"/>
      <c r="LPU27" s="5"/>
      <c r="LPV27" s="5"/>
      <c r="LPW27" s="5"/>
      <c r="LPX27" s="5"/>
      <c r="LPY27" s="5"/>
      <c r="LPZ27" s="5"/>
      <c r="LQA27" s="5"/>
      <c r="LQB27" s="5"/>
      <c r="LQC27" s="5"/>
      <c r="LQD27" s="5"/>
      <c r="LQE27" s="5"/>
      <c r="LQF27" s="5"/>
      <c r="LQG27" s="5"/>
      <c r="LQH27" s="5"/>
      <c r="LQI27" s="5"/>
      <c r="LQJ27" s="5"/>
      <c r="LQK27" s="5"/>
      <c r="LQL27" s="5"/>
      <c r="LQM27" s="5"/>
      <c r="LQN27" s="5"/>
      <c r="LQO27" s="5"/>
      <c r="LQP27" s="5"/>
      <c r="LQQ27" s="5"/>
      <c r="LQR27" s="5"/>
      <c r="LQS27" s="5"/>
      <c r="LQT27" s="5"/>
      <c r="LQU27" s="5"/>
      <c r="LQV27" s="5"/>
      <c r="LQW27" s="5"/>
      <c r="LQX27" s="5"/>
      <c r="LQY27" s="5"/>
      <c r="LQZ27" s="5"/>
      <c r="LRA27" s="5"/>
      <c r="LRB27" s="5"/>
      <c r="LRC27" s="5"/>
      <c r="LRD27" s="5"/>
      <c r="LRE27" s="5"/>
      <c r="LRF27" s="5"/>
      <c r="LRG27" s="5"/>
      <c r="LRH27" s="5"/>
      <c r="LRI27" s="5"/>
      <c r="LRJ27" s="5"/>
      <c r="LRK27" s="5"/>
      <c r="LRL27" s="5"/>
      <c r="LRM27" s="5"/>
      <c r="LRN27" s="5"/>
      <c r="LRO27" s="5"/>
      <c r="LRP27" s="5"/>
      <c r="LRQ27" s="5"/>
      <c r="LRR27" s="5"/>
      <c r="LRS27" s="5"/>
      <c r="LRT27" s="5"/>
      <c r="LRU27" s="5"/>
      <c r="LRV27" s="5"/>
      <c r="LRW27" s="5"/>
      <c r="LRX27" s="5"/>
      <c r="LRY27" s="5"/>
      <c r="LRZ27" s="5"/>
      <c r="LSA27" s="5"/>
      <c r="LSB27" s="5"/>
      <c r="LSC27" s="5"/>
      <c r="LSD27" s="5"/>
      <c r="LSE27" s="5"/>
      <c r="LSF27" s="5"/>
      <c r="LSG27" s="5"/>
      <c r="LSH27" s="5"/>
      <c r="LSI27" s="5"/>
      <c r="LSJ27" s="5"/>
      <c r="LSK27" s="5"/>
      <c r="LSL27" s="5"/>
      <c r="LSM27" s="5"/>
      <c r="LSN27" s="5"/>
      <c r="LSO27" s="5"/>
      <c r="LSP27" s="5"/>
      <c r="LSQ27" s="5"/>
      <c r="LSR27" s="5"/>
      <c r="LSS27" s="5"/>
      <c r="LST27" s="5"/>
      <c r="LSU27" s="5"/>
      <c r="LSV27" s="5"/>
      <c r="LSW27" s="5"/>
      <c r="LSX27" s="5"/>
      <c r="LSY27" s="5"/>
      <c r="LSZ27" s="5"/>
      <c r="LTA27" s="5"/>
      <c r="LTB27" s="5"/>
      <c r="LTC27" s="5"/>
      <c r="LTD27" s="5"/>
      <c r="LTE27" s="5"/>
      <c r="LTF27" s="5"/>
      <c r="LTG27" s="5"/>
      <c r="LTH27" s="5"/>
      <c r="LTI27" s="5"/>
      <c r="LTJ27" s="5"/>
      <c r="LTK27" s="5"/>
      <c r="LTL27" s="5"/>
      <c r="LTM27" s="5"/>
      <c r="LTN27" s="5"/>
      <c r="LTO27" s="5"/>
      <c r="LTP27" s="5"/>
      <c r="LTQ27" s="5"/>
      <c r="LTR27" s="5"/>
      <c r="LTS27" s="5"/>
      <c r="LTT27" s="5"/>
      <c r="LTU27" s="5"/>
      <c r="LTV27" s="5"/>
      <c r="LTW27" s="5"/>
      <c r="LTX27" s="5"/>
      <c r="LTY27" s="5"/>
      <c r="LTZ27" s="5"/>
      <c r="LUA27" s="5"/>
      <c r="LUB27" s="5"/>
      <c r="LUC27" s="5"/>
      <c r="LUD27" s="5"/>
      <c r="LUE27" s="5"/>
      <c r="LUF27" s="5"/>
      <c r="LUG27" s="5"/>
      <c r="LUH27" s="5"/>
      <c r="LUI27" s="5"/>
      <c r="LUJ27" s="5"/>
      <c r="LUK27" s="5"/>
      <c r="LUL27" s="5"/>
      <c r="LUM27" s="5"/>
      <c r="LUN27" s="5"/>
      <c r="LUO27" s="5"/>
      <c r="LUP27" s="5"/>
      <c r="LUQ27" s="5"/>
      <c r="LUR27" s="5"/>
      <c r="LUS27" s="5"/>
      <c r="LUT27" s="5"/>
      <c r="LUU27" s="5"/>
      <c r="LUV27" s="5"/>
      <c r="LUW27" s="5"/>
      <c r="LUX27" s="5"/>
      <c r="LUY27" s="5"/>
      <c r="LUZ27" s="5"/>
      <c r="LVA27" s="5"/>
      <c r="LVB27" s="5"/>
      <c r="LVC27" s="5"/>
      <c r="LVD27" s="5"/>
      <c r="LVE27" s="5"/>
      <c r="LVF27" s="5"/>
      <c r="LVG27" s="5"/>
      <c r="LVH27" s="5"/>
      <c r="LVI27" s="5"/>
      <c r="LVJ27" s="5"/>
      <c r="LVK27" s="5"/>
      <c r="LVL27" s="5"/>
      <c r="LVM27" s="5"/>
      <c r="LVN27" s="5"/>
      <c r="LVO27" s="5"/>
      <c r="LVP27" s="5"/>
      <c r="LVQ27" s="5"/>
      <c r="LVR27" s="5"/>
      <c r="LVS27" s="5"/>
      <c r="LVT27" s="5"/>
      <c r="LVU27" s="5"/>
      <c r="LVV27" s="5"/>
      <c r="LVW27" s="5"/>
      <c r="LVX27" s="5"/>
      <c r="LVY27" s="5"/>
      <c r="LVZ27" s="5"/>
      <c r="LWA27" s="5"/>
      <c r="LWB27" s="5"/>
      <c r="LWC27" s="5"/>
      <c r="LWD27" s="5"/>
      <c r="LWE27" s="5"/>
      <c r="LWF27" s="5"/>
      <c r="LWG27" s="5"/>
      <c r="LWH27" s="5"/>
      <c r="LWI27" s="5"/>
      <c r="LWJ27" s="5"/>
      <c r="LWK27" s="5"/>
      <c r="LWL27" s="5"/>
      <c r="LWM27" s="5"/>
      <c r="LWN27" s="5"/>
      <c r="LWO27" s="5"/>
      <c r="LWP27" s="5"/>
      <c r="LWQ27" s="5"/>
      <c r="LWR27" s="5"/>
      <c r="LWS27" s="5"/>
      <c r="LWT27" s="5"/>
      <c r="LWU27" s="5"/>
      <c r="LWV27" s="5"/>
      <c r="LWW27" s="5"/>
      <c r="LWX27" s="5"/>
      <c r="LWY27" s="5"/>
      <c r="LWZ27" s="5"/>
      <c r="LXA27" s="5"/>
      <c r="LXB27" s="5"/>
      <c r="LXC27" s="5"/>
      <c r="LXD27" s="5"/>
      <c r="LXE27" s="5"/>
      <c r="LXF27" s="5"/>
      <c r="LXG27" s="5"/>
      <c r="LXH27" s="5"/>
      <c r="LXI27" s="5"/>
      <c r="LXJ27" s="5"/>
      <c r="LXK27" s="5"/>
      <c r="LXL27" s="5"/>
      <c r="LXM27" s="5"/>
      <c r="LXN27" s="5"/>
      <c r="LXO27" s="5"/>
      <c r="LXP27" s="5"/>
      <c r="LXQ27" s="5"/>
      <c r="LXR27" s="5"/>
      <c r="LXS27" s="5"/>
      <c r="LXT27" s="5"/>
      <c r="LXU27" s="5"/>
      <c r="LXV27" s="5"/>
      <c r="LXW27" s="5"/>
      <c r="LXX27" s="5"/>
      <c r="LXY27" s="5"/>
      <c r="LXZ27" s="5"/>
      <c r="LYA27" s="5"/>
      <c r="LYB27" s="5"/>
      <c r="LYC27" s="5"/>
      <c r="LYD27" s="5"/>
      <c r="LYE27" s="5"/>
      <c r="LYF27" s="5"/>
      <c r="LYG27" s="5"/>
      <c r="LYH27" s="5"/>
      <c r="LYI27" s="5"/>
      <c r="LYJ27" s="5"/>
      <c r="LYK27" s="5"/>
      <c r="LYL27" s="5"/>
      <c r="LYM27" s="5"/>
      <c r="LYN27" s="5"/>
      <c r="LYO27" s="5"/>
      <c r="LYP27" s="5"/>
      <c r="LYQ27" s="5"/>
      <c r="LYR27" s="5"/>
      <c r="LYS27" s="5"/>
      <c r="LYT27" s="5"/>
      <c r="LYU27" s="5"/>
      <c r="LYV27" s="5"/>
      <c r="LYW27" s="5"/>
      <c r="LYX27" s="5"/>
      <c r="LYY27" s="5"/>
      <c r="LYZ27" s="5"/>
      <c r="LZA27" s="5"/>
      <c r="LZB27" s="5"/>
      <c r="LZC27" s="5"/>
      <c r="LZD27" s="5"/>
      <c r="LZE27" s="5"/>
      <c r="LZF27" s="5"/>
      <c r="LZG27" s="5"/>
      <c r="LZH27" s="5"/>
      <c r="LZI27" s="5"/>
      <c r="LZJ27" s="5"/>
      <c r="LZK27" s="5"/>
      <c r="LZL27" s="5"/>
      <c r="LZM27" s="5"/>
      <c r="LZN27" s="5"/>
      <c r="LZO27" s="5"/>
      <c r="LZP27" s="5"/>
      <c r="LZQ27" s="5"/>
      <c r="LZR27" s="5"/>
      <c r="LZS27" s="5"/>
      <c r="LZT27" s="5"/>
      <c r="LZU27" s="5"/>
      <c r="LZV27" s="5"/>
      <c r="LZW27" s="5"/>
      <c r="LZX27" s="5"/>
      <c r="LZY27" s="5"/>
      <c r="LZZ27" s="5"/>
      <c r="MAA27" s="5"/>
      <c r="MAB27" s="5"/>
      <c r="MAC27" s="5"/>
      <c r="MAD27" s="5"/>
      <c r="MAE27" s="5"/>
      <c r="MAF27" s="5"/>
      <c r="MAG27" s="5"/>
      <c r="MAH27" s="5"/>
      <c r="MAI27" s="5"/>
      <c r="MAJ27" s="5"/>
      <c r="MAK27" s="5"/>
      <c r="MAL27" s="5"/>
      <c r="MAM27" s="5"/>
      <c r="MAN27" s="5"/>
      <c r="MAO27" s="5"/>
      <c r="MAP27" s="5"/>
      <c r="MAQ27" s="5"/>
      <c r="MAR27" s="5"/>
      <c r="MAS27" s="5"/>
      <c r="MAT27" s="5"/>
      <c r="MAU27" s="5"/>
      <c r="MAV27" s="5"/>
      <c r="MAW27" s="5"/>
      <c r="MAX27" s="5"/>
      <c r="MAY27" s="5"/>
      <c r="MAZ27" s="5"/>
      <c r="MBA27" s="5"/>
      <c r="MBB27" s="5"/>
      <c r="MBC27" s="5"/>
      <c r="MBD27" s="5"/>
      <c r="MBE27" s="5"/>
      <c r="MBF27" s="5"/>
      <c r="MBG27" s="5"/>
      <c r="MBH27" s="5"/>
      <c r="MBI27" s="5"/>
      <c r="MBJ27" s="5"/>
      <c r="MBK27" s="5"/>
      <c r="MBL27" s="5"/>
      <c r="MBM27" s="5"/>
      <c r="MBN27" s="5"/>
      <c r="MBO27" s="5"/>
      <c r="MBP27" s="5"/>
      <c r="MBQ27" s="5"/>
      <c r="MBR27" s="5"/>
      <c r="MBS27" s="5"/>
      <c r="MBT27" s="5"/>
      <c r="MBU27" s="5"/>
      <c r="MBV27" s="5"/>
      <c r="MBW27" s="5"/>
      <c r="MBX27" s="5"/>
      <c r="MBY27" s="5"/>
      <c r="MBZ27" s="5"/>
      <c r="MCA27" s="5"/>
      <c r="MCB27" s="5"/>
      <c r="MCC27" s="5"/>
      <c r="MCD27" s="5"/>
      <c r="MCE27" s="5"/>
      <c r="MCF27" s="5"/>
      <c r="MCG27" s="5"/>
      <c r="MCH27" s="5"/>
      <c r="MCI27" s="5"/>
      <c r="MCJ27" s="5"/>
      <c r="MCK27" s="5"/>
      <c r="MCL27" s="5"/>
      <c r="MCM27" s="5"/>
      <c r="MCN27" s="5"/>
      <c r="MCO27" s="5"/>
      <c r="MCP27" s="5"/>
      <c r="MCQ27" s="5"/>
      <c r="MCR27" s="5"/>
      <c r="MCS27" s="5"/>
      <c r="MCT27" s="5"/>
      <c r="MCU27" s="5"/>
      <c r="MCV27" s="5"/>
      <c r="MCW27" s="5"/>
      <c r="MCX27" s="5"/>
      <c r="MCY27" s="5"/>
      <c r="MCZ27" s="5"/>
      <c r="MDA27" s="5"/>
      <c r="MDB27" s="5"/>
      <c r="MDC27" s="5"/>
      <c r="MDD27" s="5"/>
      <c r="MDE27" s="5"/>
      <c r="MDF27" s="5"/>
      <c r="MDG27" s="5"/>
      <c r="MDH27" s="5"/>
      <c r="MDI27" s="5"/>
      <c r="MDJ27" s="5"/>
      <c r="MDK27" s="5"/>
      <c r="MDL27" s="5"/>
      <c r="MDM27" s="5"/>
      <c r="MDN27" s="5"/>
      <c r="MDO27" s="5"/>
      <c r="MDP27" s="5"/>
      <c r="MDQ27" s="5"/>
      <c r="MDR27" s="5"/>
      <c r="MDS27" s="5"/>
      <c r="MDT27" s="5"/>
      <c r="MDU27" s="5"/>
      <c r="MDV27" s="5"/>
      <c r="MDW27" s="5"/>
      <c r="MDX27" s="5"/>
      <c r="MDY27" s="5"/>
      <c r="MDZ27" s="5"/>
      <c r="MEA27" s="5"/>
      <c r="MEB27" s="5"/>
      <c r="MEC27" s="5"/>
      <c r="MED27" s="5"/>
      <c r="MEE27" s="5"/>
      <c r="MEF27" s="5"/>
      <c r="MEG27" s="5"/>
      <c r="MEH27" s="5"/>
      <c r="MEI27" s="5"/>
      <c r="MEJ27" s="5"/>
      <c r="MEK27" s="5"/>
      <c r="MEL27" s="5"/>
      <c r="MEM27" s="5"/>
      <c r="MEN27" s="5"/>
      <c r="MEO27" s="5"/>
      <c r="MEP27" s="5"/>
      <c r="MEQ27" s="5"/>
      <c r="MER27" s="5"/>
      <c r="MES27" s="5"/>
      <c r="MET27" s="5"/>
      <c r="MEU27" s="5"/>
      <c r="MEV27" s="5"/>
      <c r="MEW27" s="5"/>
      <c r="MEX27" s="5"/>
      <c r="MEY27" s="5"/>
      <c r="MEZ27" s="5"/>
      <c r="MFA27" s="5"/>
      <c r="MFB27" s="5"/>
      <c r="MFC27" s="5"/>
      <c r="MFD27" s="5"/>
      <c r="MFE27" s="5"/>
      <c r="MFF27" s="5"/>
      <c r="MFG27" s="5"/>
      <c r="MFH27" s="5"/>
      <c r="MFI27" s="5"/>
      <c r="MFJ27" s="5"/>
      <c r="MFK27" s="5"/>
      <c r="MFL27" s="5"/>
      <c r="MFM27" s="5"/>
      <c r="MFN27" s="5"/>
      <c r="MFO27" s="5"/>
      <c r="MFP27" s="5"/>
      <c r="MFQ27" s="5"/>
      <c r="MFR27" s="5"/>
      <c r="MFS27" s="5"/>
      <c r="MFT27" s="5"/>
      <c r="MFU27" s="5"/>
      <c r="MFV27" s="5"/>
      <c r="MFW27" s="5"/>
      <c r="MFX27" s="5"/>
      <c r="MFY27" s="5"/>
      <c r="MFZ27" s="5"/>
      <c r="MGA27" s="5"/>
      <c r="MGB27" s="5"/>
      <c r="MGC27" s="5"/>
      <c r="MGD27" s="5"/>
      <c r="MGE27" s="5"/>
      <c r="MGF27" s="5"/>
      <c r="MGG27" s="5"/>
      <c r="MGH27" s="5"/>
      <c r="MGI27" s="5"/>
      <c r="MGJ27" s="5"/>
      <c r="MGK27" s="5"/>
      <c r="MGL27" s="5"/>
      <c r="MGM27" s="5"/>
      <c r="MGN27" s="5"/>
      <c r="MGO27" s="5"/>
      <c r="MGP27" s="5"/>
      <c r="MGQ27" s="5"/>
      <c r="MGR27" s="5"/>
      <c r="MGS27" s="5"/>
      <c r="MGT27" s="5"/>
      <c r="MGU27" s="5"/>
      <c r="MGV27" s="5"/>
      <c r="MGW27" s="5"/>
      <c r="MGX27" s="5"/>
      <c r="MGY27" s="5"/>
      <c r="MGZ27" s="5"/>
      <c r="MHA27" s="5"/>
      <c r="MHB27" s="5"/>
      <c r="MHC27" s="5"/>
      <c r="MHD27" s="5"/>
      <c r="MHE27" s="5"/>
      <c r="MHF27" s="5"/>
      <c r="MHG27" s="5"/>
      <c r="MHH27" s="5"/>
      <c r="MHI27" s="5"/>
      <c r="MHJ27" s="5"/>
      <c r="MHK27" s="5"/>
      <c r="MHL27" s="5"/>
      <c r="MHM27" s="5"/>
      <c r="MHN27" s="5"/>
      <c r="MHO27" s="5"/>
      <c r="MHP27" s="5"/>
      <c r="MHQ27" s="5"/>
      <c r="MHR27" s="5"/>
      <c r="MHS27" s="5"/>
      <c r="MHT27" s="5"/>
      <c r="MHU27" s="5"/>
      <c r="MHV27" s="5"/>
      <c r="MHW27" s="5"/>
      <c r="MHX27" s="5"/>
      <c r="MHY27" s="5"/>
      <c r="MHZ27" s="5"/>
      <c r="MIA27" s="5"/>
      <c r="MIB27" s="5"/>
      <c r="MIC27" s="5"/>
      <c r="MID27" s="5"/>
      <c r="MIE27" s="5"/>
      <c r="MIF27" s="5"/>
      <c r="MIG27" s="5"/>
      <c r="MIH27" s="5"/>
      <c r="MII27" s="5"/>
      <c r="MIJ27" s="5"/>
      <c r="MIK27" s="5"/>
      <c r="MIL27" s="5"/>
      <c r="MIM27" s="5"/>
      <c r="MIN27" s="5"/>
      <c r="MIO27" s="5"/>
      <c r="MIP27" s="5"/>
      <c r="MIQ27" s="5"/>
      <c r="MIR27" s="5"/>
      <c r="MIS27" s="5"/>
      <c r="MIT27" s="5"/>
      <c r="MIU27" s="5"/>
      <c r="MIV27" s="5"/>
      <c r="MIW27" s="5"/>
      <c r="MIX27" s="5"/>
      <c r="MIY27" s="5"/>
      <c r="MIZ27" s="5"/>
      <c r="MJA27" s="5"/>
      <c r="MJB27" s="5"/>
      <c r="MJC27" s="5"/>
      <c r="MJD27" s="5"/>
      <c r="MJE27" s="5"/>
      <c r="MJF27" s="5"/>
      <c r="MJG27" s="5"/>
      <c r="MJH27" s="5"/>
      <c r="MJI27" s="5"/>
      <c r="MJJ27" s="5"/>
      <c r="MJK27" s="5"/>
      <c r="MJL27" s="5"/>
      <c r="MJM27" s="5"/>
      <c r="MJN27" s="5"/>
      <c r="MJO27" s="5"/>
      <c r="MJP27" s="5"/>
      <c r="MJQ27" s="5"/>
      <c r="MJR27" s="5"/>
      <c r="MJS27" s="5"/>
      <c r="MJT27" s="5"/>
      <c r="MJU27" s="5"/>
      <c r="MJV27" s="5"/>
      <c r="MJW27" s="5"/>
      <c r="MJX27" s="5"/>
      <c r="MJY27" s="5"/>
      <c r="MJZ27" s="5"/>
      <c r="MKA27" s="5"/>
      <c r="MKB27" s="5"/>
      <c r="MKC27" s="5"/>
      <c r="MKD27" s="5"/>
      <c r="MKE27" s="5"/>
      <c r="MKF27" s="5"/>
      <c r="MKG27" s="5"/>
      <c r="MKH27" s="5"/>
      <c r="MKI27" s="5"/>
      <c r="MKJ27" s="5"/>
      <c r="MKK27" s="5"/>
      <c r="MKL27" s="5"/>
      <c r="MKM27" s="5"/>
      <c r="MKN27" s="5"/>
      <c r="MKO27" s="5"/>
      <c r="MKP27" s="5"/>
      <c r="MKQ27" s="5"/>
      <c r="MKR27" s="5"/>
      <c r="MKS27" s="5"/>
      <c r="MKT27" s="5"/>
      <c r="MKU27" s="5"/>
      <c r="MKV27" s="5"/>
      <c r="MKW27" s="5"/>
      <c r="MKX27" s="5"/>
      <c r="MKY27" s="5"/>
      <c r="MKZ27" s="5"/>
      <c r="MLA27" s="5"/>
      <c r="MLB27" s="5"/>
      <c r="MLC27" s="5"/>
      <c r="MLD27" s="5"/>
      <c r="MLE27" s="5"/>
      <c r="MLF27" s="5"/>
      <c r="MLG27" s="5"/>
      <c r="MLH27" s="5"/>
      <c r="MLI27" s="5"/>
      <c r="MLJ27" s="5"/>
      <c r="MLK27" s="5"/>
      <c r="MLL27" s="5"/>
      <c r="MLM27" s="5"/>
      <c r="MLN27" s="5"/>
      <c r="MLO27" s="5"/>
      <c r="MLP27" s="5"/>
      <c r="MLQ27" s="5"/>
      <c r="MLR27" s="5"/>
      <c r="MLS27" s="5"/>
      <c r="MLT27" s="5"/>
      <c r="MLU27" s="5"/>
      <c r="MLV27" s="5"/>
      <c r="MLW27" s="5"/>
      <c r="MLX27" s="5"/>
      <c r="MLY27" s="5"/>
      <c r="MLZ27" s="5"/>
      <c r="MMA27" s="5"/>
      <c r="MMB27" s="5"/>
      <c r="MMC27" s="5"/>
      <c r="MMD27" s="5"/>
      <c r="MME27" s="5"/>
      <c r="MMF27" s="5"/>
      <c r="MMG27" s="5"/>
      <c r="MMH27" s="5"/>
      <c r="MMI27" s="5"/>
      <c r="MMJ27" s="5"/>
      <c r="MMK27" s="5"/>
      <c r="MML27" s="5"/>
      <c r="MMM27" s="5"/>
      <c r="MMN27" s="5"/>
      <c r="MMO27" s="5"/>
      <c r="MMP27" s="5"/>
      <c r="MMQ27" s="5"/>
      <c r="MMR27" s="5"/>
      <c r="MMS27" s="5"/>
      <c r="MMT27" s="5"/>
      <c r="MMU27" s="5"/>
      <c r="MMV27" s="5"/>
      <c r="MMW27" s="5"/>
      <c r="MMX27" s="5"/>
      <c r="MMY27" s="5"/>
      <c r="MMZ27" s="5"/>
      <c r="MNA27" s="5"/>
      <c r="MNB27" s="5"/>
      <c r="MNC27" s="5"/>
      <c r="MND27" s="5"/>
      <c r="MNE27" s="5"/>
      <c r="MNF27" s="5"/>
      <c r="MNG27" s="5"/>
      <c r="MNH27" s="5"/>
      <c r="MNI27" s="5"/>
      <c r="MNJ27" s="5"/>
      <c r="MNK27" s="5"/>
      <c r="MNL27" s="5"/>
      <c r="MNM27" s="5"/>
      <c r="MNN27" s="5"/>
      <c r="MNO27" s="5"/>
      <c r="MNP27" s="5"/>
      <c r="MNQ27" s="5"/>
      <c r="MNR27" s="5"/>
      <c r="MNS27" s="5"/>
      <c r="MNT27" s="5"/>
      <c r="MNU27" s="5"/>
      <c r="MNV27" s="5"/>
      <c r="MNW27" s="5"/>
      <c r="MNX27" s="5"/>
      <c r="MNY27" s="5"/>
      <c r="MNZ27" s="5"/>
      <c r="MOA27" s="5"/>
      <c r="MOB27" s="5"/>
      <c r="MOC27" s="5"/>
      <c r="MOD27" s="5"/>
      <c r="MOE27" s="5"/>
      <c r="MOF27" s="5"/>
      <c r="MOG27" s="5"/>
      <c r="MOH27" s="5"/>
      <c r="MOI27" s="5"/>
      <c r="MOJ27" s="5"/>
      <c r="MOK27" s="5"/>
      <c r="MOL27" s="5"/>
      <c r="MOM27" s="5"/>
      <c r="MON27" s="5"/>
      <c r="MOO27" s="5"/>
      <c r="MOP27" s="5"/>
      <c r="MOQ27" s="5"/>
      <c r="MOR27" s="5"/>
      <c r="MOS27" s="5"/>
      <c r="MOT27" s="5"/>
      <c r="MOU27" s="5"/>
      <c r="MOV27" s="5"/>
      <c r="MOW27" s="5"/>
      <c r="MOX27" s="5"/>
      <c r="MOY27" s="5"/>
      <c r="MOZ27" s="5"/>
      <c r="MPA27" s="5"/>
      <c r="MPB27" s="5"/>
      <c r="MPC27" s="5"/>
      <c r="MPD27" s="5"/>
      <c r="MPE27" s="5"/>
      <c r="MPF27" s="5"/>
      <c r="MPG27" s="5"/>
      <c r="MPH27" s="5"/>
      <c r="MPI27" s="5"/>
      <c r="MPJ27" s="5"/>
      <c r="MPK27" s="5"/>
      <c r="MPL27" s="5"/>
      <c r="MPM27" s="5"/>
      <c r="MPN27" s="5"/>
      <c r="MPO27" s="5"/>
      <c r="MPP27" s="5"/>
      <c r="MPQ27" s="5"/>
      <c r="MPR27" s="5"/>
      <c r="MPS27" s="5"/>
      <c r="MPT27" s="5"/>
      <c r="MPU27" s="5"/>
      <c r="MPV27" s="5"/>
      <c r="MPW27" s="5"/>
      <c r="MPX27" s="5"/>
      <c r="MPY27" s="5"/>
      <c r="MPZ27" s="5"/>
      <c r="MQA27" s="5"/>
      <c r="MQB27" s="5"/>
      <c r="MQC27" s="5"/>
      <c r="MQD27" s="5"/>
      <c r="MQE27" s="5"/>
      <c r="MQF27" s="5"/>
      <c r="MQG27" s="5"/>
      <c r="MQH27" s="5"/>
      <c r="MQI27" s="5"/>
      <c r="MQJ27" s="5"/>
      <c r="MQK27" s="5"/>
      <c r="MQL27" s="5"/>
      <c r="MQM27" s="5"/>
      <c r="MQN27" s="5"/>
      <c r="MQO27" s="5"/>
      <c r="MQP27" s="5"/>
      <c r="MQQ27" s="5"/>
      <c r="MQR27" s="5"/>
      <c r="MQS27" s="5"/>
      <c r="MQT27" s="5"/>
      <c r="MQU27" s="5"/>
      <c r="MQV27" s="5"/>
      <c r="MQW27" s="5"/>
      <c r="MQX27" s="5"/>
      <c r="MQY27" s="5"/>
      <c r="MQZ27" s="5"/>
      <c r="MRA27" s="5"/>
      <c r="MRB27" s="5"/>
      <c r="MRC27" s="5"/>
      <c r="MRD27" s="5"/>
      <c r="MRE27" s="5"/>
      <c r="MRF27" s="5"/>
      <c r="MRG27" s="5"/>
      <c r="MRH27" s="5"/>
      <c r="MRI27" s="5"/>
      <c r="MRJ27" s="5"/>
      <c r="MRK27" s="5"/>
      <c r="MRL27" s="5"/>
      <c r="MRM27" s="5"/>
      <c r="MRN27" s="5"/>
      <c r="MRO27" s="5"/>
      <c r="MRP27" s="5"/>
      <c r="MRQ27" s="5"/>
      <c r="MRR27" s="5"/>
      <c r="MRS27" s="5"/>
      <c r="MRT27" s="5"/>
      <c r="MRU27" s="5"/>
      <c r="MRV27" s="5"/>
      <c r="MRW27" s="5"/>
      <c r="MRX27" s="5"/>
      <c r="MRY27" s="5"/>
      <c r="MRZ27" s="5"/>
      <c r="MSA27" s="5"/>
      <c r="MSB27" s="5"/>
      <c r="MSC27" s="5"/>
      <c r="MSD27" s="5"/>
      <c r="MSE27" s="5"/>
      <c r="MSF27" s="5"/>
      <c r="MSG27" s="5"/>
      <c r="MSH27" s="5"/>
      <c r="MSI27" s="5"/>
      <c r="MSJ27" s="5"/>
      <c r="MSK27" s="5"/>
      <c r="MSL27" s="5"/>
      <c r="MSM27" s="5"/>
      <c r="MSN27" s="5"/>
      <c r="MSO27" s="5"/>
      <c r="MSP27" s="5"/>
      <c r="MSQ27" s="5"/>
      <c r="MSR27" s="5"/>
      <c r="MSS27" s="5"/>
      <c r="MST27" s="5"/>
      <c r="MSU27" s="5"/>
      <c r="MSV27" s="5"/>
      <c r="MSW27" s="5"/>
      <c r="MSX27" s="5"/>
      <c r="MSY27" s="5"/>
      <c r="MSZ27" s="5"/>
      <c r="MTA27" s="5"/>
      <c r="MTB27" s="5"/>
      <c r="MTC27" s="5"/>
      <c r="MTD27" s="5"/>
      <c r="MTE27" s="5"/>
      <c r="MTF27" s="5"/>
      <c r="MTG27" s="5"/>
      <c r="MTH27" s="5"/>
      <c r="MTI27" s="5"/>
      <c r="MTJ27" s="5"/>
      <c r="MTK27" s="5"/>
      <c r="MTL27" s="5"/>
      <c r="MTM27" s="5"/>
      <c r="MTN27" s="5"/>
      <c r="MTO27" s="5"/>
      <c r="MTP27" s="5"/>
      <c r="MTQ27" s="5"/>
      <c r="MTR27" s="5"/>
      <c r="MTS27" s="5"/>
      <c r="MTT27" s="5"/>
      <c r="MTU27" s="5"/>
      <c r="MTV27" s="5"/>
      <c r="MTW27" s="5"/>
      <c r="MTX27" s="5"/>
      <c r="MTY27" s="5"/>
      <c r="MTZ27" s="5"/>
      <c r="MUA27" s="5"/>
      <c r="MUB27" s="5"/>
      <c r="MUC27" s="5"/>
      <c r="MUD27" s="5"/>
      <c r="MUE27" s="5"/>
      <c r="MUF27" s="5"/>
      <c r="MUG27" s="5"/>
      <c r="MUH27" s="5"/>
      <c r="MUI27" s="5"/>
      <c r="MUJ27" s="5"/>
      <c r="MUK27" s="5"/>
      <c r="MUL27" s="5"/>
      <c r="MUM27" s="5"/>
      <c r="MUN27" s="5"/>
      <c r="MUO27" s="5"/>
      <c r="MUP27" s="5"/>
      <c r="MUQ27" s="5"/>
      <c r="MUR27" s="5"/>
      <c r="MUS27" s="5"/>
      <c r="MUT27" s="5"/>
      <c r="MUU27" s="5"/>
      <c r="MUV27" s="5"/>
      <c r="MUW27" s="5"/>
      <c r="MUX27" s="5"/>
      <c r="MUY27" s="5"/>
      <c r="MUZ27" s="5"/>
      <c r="MVA27" s="5"/>
      <c r="MVB27" s="5"/>
      <c r="MVC27" s="5"/>
      <c r="MVD27" s="5"/>
      <c r="MVE27" s="5"/>
      <c r="MVF27" s="5"/>
      <c r="MVG27" s="5"/>
      <c r="MVH27" s="5"/>
      <c r="MVI27" s="5"/>
      <c r="MVJ27" s="5"/>
      <c r="MVK27" s="5"/>
      <c r="MVL27" s="5"/>
      <c r="MVM27" s="5"/>
      <c r="MVN27" s="5"/>
      <c r="MVO27" s="5"/>
      <c r="MVP27" s="5"/>
      <c r="MVQ27" s="5"/>
      <c r="MVR27" s="5"/>
      <c r="MVS27" s="5"/>
      <c r="MVT27" s="5"/>
      <c r="MVU27" s="5"/>
      <c r="MVV27" s="5"/>
      <c r="MVW27" s="5"/>
      <c r="MVX27" s="5"/>
      <c r="MVY27" s="5"/>
      <c r="MVZ27" s="5"/>
      <c r="MWA27" s="5"/>
      <c r="MWB27" s="5"/>
      <c r="MWC27" s="5"/>
      <c r="MWD27" s="5"/>
      <c r="MWE27" s="5"/>
      <c r="MWF27" s="5"/>
      <c r="MWG27" s="5"/>
      <c r="MWH27" s="5"/>
      <c r="MWI27" s="5"/>
      <c r="MWJ27" s="5"/>
      <c r="MWK27" s="5"/>
      <c r="MWL27" s="5"/>
      <c r="MWM27" s="5"/>
      <c r="MWN27" s="5"/>
      <c r="MWO27" s="5"/>
      <c r="MWP27" s="5"/>
      <c r="MWQ27" s="5"/>
      <c r="MWR27" s="5"/>
      <c r="MWS27" s="5"/>
      <c r="MWT27" s="5"/>
      <c r="MWU27" s="5"/>
      <c r="MWV27" s="5"/>
      <c r="MWW27" s="5"/>
      <c r="MWX27" s="5"/>
      <c r="MWY27" s="5"/>
      <c r="MWZ27" s="5"/>
      <c r="MXA27" s="5"/>
      <c r="MXB27" s="5"/>
      <c r="MXC27" s="5"/>
      <c r="MXD27" s="5"/>
      <c r="MXE27" s="5"/>
      <c r="MXF27" s="5"/>
      <c r="MXG27" s="5"/>
      <c r="MXH27" s="5"/>
      <c r="MXI27" s="5"/>
      <c r="MXJ27" s="5"/>
      <c r="MXK27" s="5"/>
      <c r="MXL27" s="5"/>
      <c r="MXM27" s="5"/>
      <c r="MXN27" s="5"/>
      <c r="MXO27" s="5"/>
      <c r="MXP27" s="5"/>
      <c r="MXQ27" s="5"/>
      <c r="MXR27" s="5"/>
      <c r="MXS27" s="5"/>
      <c r="MXT27" s="5"/>
      <c r="MXU27" s="5"/>
      <c r="MXV27" s="5"/>
      <c r="MXW27" s="5"/>
      <c r="MXX27" s="5"/>
      <c r="MXY27" s="5"/>
      <c r="MXZ27" s="5"/>
      <c r="MYA27" s="5"/>
      <c r="MYB27" s="5"/>
      <c r="MYC27" s="5"/>
      <c r="MYD27" s="5"/>
      <c r="MYE27" s="5"/>
      <c r="MYF27" s="5"/>
      <c r="MYG27" s="5"/>
      <c r="MYH27" s="5"/>
      <c r="MYI27" s="5"/>
      <c r="MYJ27" s="5"/>
      <c r="MYK27" s="5"/>
      <c r="MYL27" s="5"/>
      <c r="MYM27" s="5"/>
      <c r="MYN27" s="5"/>
      <c r="MYO27" s="5"/>
      <c r="MYP27" s="5"/>
      <c r="MYQ27" s="5"/>
      <c r="MYR27" s="5"/>
      <c r="MYS27" s="5"/>
      <c r="MYT27" s="5"/>
      <c r="MYU27" s="5"/>
      <c r="MYV27" s="5"/>
      <c r="MYW27" s="5"/>
      <c r="MYX27" s="5"/>
      <c r="MYY27" s="5"/>
      <c r="MYZ27" s="5"/>
      <c r="MZA27" s="5"/>
      <c r="MZB27" s="5"/>
      <c r="MZC27" s="5"/>
      <c r="MZD27" s="5"/>
      <c r="MZE27" s="5"/>
      <c r="MZF27" s="5"/>
      <c r="MZG27" s="5"/>
      <c r="MZH27" s="5"/>
      <c r="MZI27" s="5"/>
      <c r="MZJ27" s="5"/>
      <c r="MZK27" s="5"/>
      <c r="MZL27" s="5"/>
      <c r="MZM27" s="5"/>
      <c r="MZN27" s="5"/>
      <c r="MZO27" s="5"/>
      <c r="MZP27" s="5"/>
      <c r="MZQ27" s="5"/>
      <c r="MZR27" s="5"/>
      <c r="MZS27" s="5"/>
      <c r="MZT27" s="5"/>
      <c r="MZU27" s="5"/>
      <c r="MZV27" s="5"/>
      <c r="MZW27" s="5"/>
      <c r="MZX27" s="5"/>
      <c r="MZY27" s="5"/>
      <c r="MZZ27" s="5"/>
      <c r="NAA27" s="5"/>
      <c r="NAB27" s="5"/>
      <c r="NAC27" s="5"/>
      <c r="NAD27" s="5"/>
      <c r="NAE27" s="5"/>
      <c r="NAF27" s="5"/>
      <c r="NAG27" s="5"/>
      <c r="NAH27" s="5"/>
      <c r="NAI27" s="5"/>
      <c r="NAJ27" s="5"/>
      <c r="NAK27" s="5"/>
      <c r="NAL27" s="5"/>
      <c r="NAM27" s="5"/>
      <c r="NAN27" s="5"/>
      <c r="NAO27" s="5"/>
      <c r="NAP27" s="5"/>
      <c r="NAQ27" s="5"/>
      <c r="NAR27" s="5"/>
      <c r="NAS27" s="5"/>
      <c r="NAT27" s="5"/>
      <c r="NAU27" s="5"/>
      <c r="NAV27" s="5"/>
      <c r="NAW27" s="5"/>
      <c r="NAX27" s="5"/>
      <c r="NAY27" s="5"/>
      <c r="NAZ27" s="5"/>
      <c r="NBA27" s="5"/>
      <c r="NBB27" s="5"/>
      <c r="NBC27" s="5"/>
      <c r="NBD27" s="5"/>
      <c r="NBE27" s="5"/>
      <c r="NBF27" s="5"/>
      <c r="NBG27" s="5"/>
      <c r="NBH27" s="5"/>
      <c r="NBI27" s="5"/>
      <c r="NBJ27" s="5"/>
      <c r="NBK27" s="5"/>
      <c r="NBL27" s="5"/>
      <c r="NBM27" s="5"/>
      <c r="NBN27" s="5"/>
      <c r="NBO27" s="5"/>
      <c r="NBP27" s="5"/>
      <c r="NBQ27" s="5"/>
      <c r="NBR27" s="5"/>
      <c r="NBS27" s="5"/>
      <c r="NBT27" s="5"/>
      <c r="NBU27" s="5"/>
      <c r="NBV27" s="5"/>
      <c r="NBW27" s="5"/>
      <c r="NBX27" s="5"/>
      <c r="NBY27" s="5"/>
      <c r="NBZ27" s="5"/>
      <c r="NCA27" s="5"/>
      <c r="NCB27" s="5"/>
      <c r="NCC27" s="5"/>
      <c r="NCD27" s="5"/>
      <c r="NCE27" s="5"/>
      <c r="NCF27" s="5"/>
      <c r="NCG27" s="5"/>
      <c r="NCH27" s="5"/>
      <c r="NCI27" s="5"/>
      <c r="NCJ27" s="5"/>
      <c r="NCK27" s="5"/>
      <c r="NCL27" s="5"/>
      <c r="NCM27" s="5"/>
      <c r="NCN27" s="5"/>
      <c r="NCO27" s="5"/>
      <c r="NCP27" s="5"/>
      <c r="NCQ27" s="5"/>
      <c r="NCR27" s="5"/>
      <c r="NCS27" s="5"/>
      <c r="NCT27" s="5"/>
      <c r="NCU27" s="5"/>
      <c r="NCV27" s="5"/>
      <c r="NCW27" s="5"/>
      <c r="NCX27" s="5"/>
      <c r="NCY27" s="5"/>
      <c r="NCZ27" s="5"/>
      <c r="NDA27" s="5"/>
      <c r="NDB27" s="5"/>
      <c r="NDC27" s="5"/>
      <c r="NDD27" s="5"/>
      <c r="NDE27" s="5"/>
      <c r="NDF27" s="5"/>
      <c r="NDG27" s="5"/>
      <c r="NDH27" s="5"/>
      <c r="NDI27" s="5"/>
      <c r="NDJ27" s="5"/>
      <c r="NDK27" s="5"/>
      <c r="NDL27" s="5"/>
      <c r="NDM27" s="5"/>
      <c r="NDN27" s="5"/>
      <c r="NDO27" s="5"/>
      <c r="NDP27" s="5"/>
      <c r="NDQ27" s="5"/>
      <c r="NDR27" s="5"/>
      <c r="NDS27" s="5"/>
      <c r="NDT27" s="5"/>
      <c r="NDU27" s="5"/>
      <c r="NDV27" s="5"/>
      <c r="NDW27" s="5"/>
      <c r="NDX27" s="5"/>
      <c r="NDY27" s="5"/>
      <c r="NDZ27" s="5"/>
      <c r="NEA27" s="5"/>
      <c r="NEB27" s="5"/>
      <c r="NEC27" s="5"/>
      <c r="NED27" s="5"/>
      <c r="NEE27" s="5"/>
      <c r="NEF27" s="5"/>
      <c r="NEG27" s="5"/>
      <c r="NEH27" s="5"/>
      <c r="NEI27" s="5"/>
      <c r="NEJ27" s="5"/>
      <c r="NEK27" s="5"/>
      <c r="NEL27" s="5"/>
      <c r="NEM27" s="5"/>
      <c r="NEN27" s="5"/>
      <c r="NEO27" s="5"/>
      <c r="NEP27" s="5"/>
      <c r="NEQ27" s="5"/>
      <c r="NER27" s="5"/>
      <c r="NES27" s="5"/>
      <c r="NET27" s="5"/>
      <c r="NEU27" s="5"/>
      <c r="NEV27" s="5"/>
      <c r="NEW27" s="5"/>
      <c r="NEX27" s="5"/>
      <c r="NEY27" s="5"/>
      <c r="NEZ27" s="5"/>
      <c r="NFA27" s="5"/>
      <c r="NFB27" s="5"/>
      <c r="NFC27" s="5"/>
      <c r="NFD27" s="5"/>
      <c r="NFE27" s="5"/>
      <c r="NFF27" s="5"/>
      <c r="NFG27" s="5"/>
      <c r="NFH27" s="5"/>
      <c r="NFI27" s="5"/>
      <c r="NFJ27" s="5"/>
      <c r="NFK27" s="5"/>
      <c r="NFL27" s="5"/>
      <c r="NFM27" s="5"/>
      <c r="NFN27" s="5"/>
      <c r="NFO27" s="5"/>
      <c r="NFP27" s="5"/>
      <c r="NFQ27" s="5"/>
      <c r="NFR27" s="5"/>
      <c r="NFS27" s="5"/>
      <c r="NFT27" s="5"/>
      <c r="NFU27" s="5"/>
      <c r="NFV27" s="5"/>
      <c r="NFW27" s="5"/>
      <c r="NFX27" s="5"/>
      <c r="NFY27" s="5"/>
      <c r="NFZ27" s="5"/>
      <c r="NGA27" s="5"/>
      <c r="NGB27" s="5"/>
      <c r="NGC27" s="5"/>
      <c r="NGD27" s="5"/>
      <c r="NGE27" s="5"/>
      <c r="NGF27" s="5"/>
      <c r="NGG27" s="5"/>
      <c r="NGH27" s="5"/>
      <c r="NGI27" s="5"/>
      <c r="NGJ27" s="5"/>
      <c r="NGK27" s="5"/>
      <c r="NGL27" s="5"/>
      <c r="NGM27" s="5"/>
      <c r="NGN27" s="5"/>
      <c r="NGO27" s="5"/>
      <c r="NGP27" s="5"/>
      <c r="NGQ27" s="5"/>
      <c r="NGR27" s="5"/>
      <c r="NGS27" s="5"/>
      <c r="NGT27" s="5"/>
      <c r="NGU27" s="5"/>
      <c r="NGV27" s="5"/>
      <c r="NGW27" s="5"/>
      <c r="NGX27" s="5"/>
      <c r="NGY27" s="5"/>
      <c r="NGZ27" s="5"/>
      <c r="NHA27" s="5"/>
      <c r="NHB27" s="5"/>
      <c r="NHC27" s="5"/>
      <c r="NHD27" s="5"/>
      <c r="NHE27" s="5"/>
      <c r="NHF27" s="5"/>
      <c r="NHG27" s="5"/>
      <c r="NHH27" s="5"/>
      <c r="NHI27" s="5"/>
      <c r="NHJ27" s="5"/>
      <c r="NHK27" s="5"/>
      <c r="NHL27" s="5"/>
      <c r="NHM27" s="5"/>
      <c r="NHN27" s="5"/>
      <c r="NHO27" s="5"/>
      <c r="NHP27" s="5"/>
      <c r="NHQ27" s="5"/>
      <c r="NHR27" s="5"/>
      <c r="NHS27" s="5"/>
      <c r="NHT27" s="5"/>
      <c r="NHU27" s="5"/>
      <c r="NHV27" s="5"/>
      <c r="NHW27" s="5"/>
      <c r="NHX27" s="5"/>
      <c r="NHY27" s="5"/>
      <c r="NHZ27" s="5"/>
      <c r="NIA27" s="5"/>
      <c r="NIB27" s="5"/>
      <c r="NIC27" s="5"/>
      <c r="NID27" s="5"/>
      <c r="NIE27" s="5"/>
      <c r="NIF27" s="5"/>
      <c r="NIG27" s="5"/>
      <c r="NIH27" s="5"/>
      <c r="NII27" s="5"/>
      <c r="NIJ27" s="5"/>
      <c r="NIK27" s="5"/>
      <c r="NIL27" s="5"/>
      <c r="NIM27" s="5"/>
      <c r="NIN27" s="5"/>
      <c r="NIO27" s="5"/>
      <c r="NIP27" s="5"/>
      <c r="NIQ27" s="5"/>
      <c r="NIR27" s="5"/>
      <c r="NIS27" s="5"/>
      <c r="NIT27" s="5"/>
      <c r="NIU27" s="5"/>
      <c r="NIV27" s="5"/>
      <c r="NIW27" s="5"/>
      <c r="NIX27" s="5"/>
      <c r="NIY27" s="5"/>
      <c r="NIZ27" s="5"/>
      <c r="NJA27" s="5"/>
      <c r="NJB27" s="5"/>
      <c r="NJC27" s="5"/>
      <c r="NJD27" s="5"/>
      <c r="NJE27" s="5"/>
      <c r="NJF27" s="5"/>
      <c r="NJG27" s="5"/>
      <c r="NJH27" s="5"/>
      <c r="NJI27" s="5"/>
      <c r="NJJ27" s="5"/>
      <c r="NJK27" s="5"/>
      <c r="NJL27" s="5"/>
      <c r="NJM27" s="5"/>
      <c r="NJN27" s="5"/>
      <c r="NJO27" s="5"/>
      <c r="NJP27" s="5"/>
      <c r="NJQ27" s="5"/>
      <c r="NJR27" s="5"/>
      <c r="NJS27" s="5"/>
      <c r="NJT27" s="5"/>
      <c r="NJU27" s="5"/>
      <c r="NJV27" s="5"/>
      <c r="NJW27" s="5"/>
      <c r="NJX27" s="5"/>
      <c r="NJY27" s="5"/>
      <c r="NJZ27" s="5"/>
      <c r="NKA27" s="5"/>
      <c r="NKB27" s="5"/>
      <c r="NKC27" s="5"/>
      <c r="NKD27" s="5"/>
      <c r="NKE27" s="5"/>
      <c r="NKF27" s="5"/>
      <c r="NKG27" s="5"/>
      <c r="NKH27" s="5"/>
      <c r="NKI27" s="5"/>
      <c r="NKJ27" s="5"/>
      <c r="NKK27" s="5"/>
      <c r="NKL27" s="5"/>
      <c r="NKM27" s="5"/>
      <c r="NKN27" s="5"/>
      <c r="NKO27" s="5"/>
      <c r="NKP27" s="5"/>
      <c r="NKQ27" s="5"/>
      <c r="NKR27" s="5"/>
      <c r="NKS27" s="5"/>
      <c r="NKT27" s="5"/>
      <c r="NKU27" s="5"/>
      <c r="NKV27" s="5"/>
      <c r="NKW27" s="5"/>
      <c r="NKX27" s="5"/>
      <c r="NKY27" s="5"/>
      <c r="NKZ27" s="5"/>
      <c r="NLA27" s="5"/>
      <c r="NLB27" s="5"/>
      <c r="NLC27" s="5"/>
      <c r="NLD27" s="5"/>
      <c r="NLE27" s="5"/>
      <c r="NLF27" s="5"/>
      <c r="NLG27" s="5"/>
      <c r="NLH27" s="5"/>
      <c r="NLI27" s="5"/>
      <c r="NLJ27" s="5"/>
      <c r="NLK27" s="5"/>
      <c r="NLL27" s="5"/>
      <c r="NLM27" s="5"/>
      <c r="NLN27" s="5"/>
      <c r="NLO27" s="5"/>
      <c r="NLP27" s="5"/>
      <c r="NLQ27" s="5"/>
      <c r="NLR27" s="5"/>
      <c r="NLS27" s="5"/>
      <c r="NLT27" s="5"/>
      <c r="NLU27" s="5"/>
      <c r="NLV27" s="5"/>
      <c r="NLW27" s="5"/>
      <c r="NLX27" s="5"/>
      <c r="NLY27" s="5"/>
      <c r="NLZ27" s="5"/>
      <c r="NMA27" s="5"/>
      <c r="NMB27" s="5"/>
      <c r="NMC27" s="5"/>
      <c r="NMD27" s="5"/>
      <c r="NME27" s="5"/>
      <c r="NMF27" s="5"/>
      <c r="NMG27" s="5"/>
      <c r="NMH27" s="5"/>
      <c r="NMI27" s="5"/>
      <c r="NMJ27" s="5"/>
      <c r="NMK27" s="5"/>
      <c r="NML27" s="5"/>
      <c r="NMM27" s="5"/>
      <c r="NMN27" s="5"/>
      <c r="NMO27" s="5"/>
      <c r="NMP27" s="5"/>
      <c r="NMQ27" s="5"/>
      <c r="NMR27" s="5"/>
      <c r="NMS27" s="5"/>
      <c r="NMT27" s="5"/>
      <c r="NMU27" s="5"/>
      <c r="NMV27" s="5"/>
      <c r="NMW27" s="5"/>
      <c r="NMX27" s="5"/>
      <c r="NMY27" s="5"/>
      <c r="NMZ27" s="5"/>
      <c r="NNA27" s="5"/>
      <c r="NNB27" s="5"/>
      <c r="NNC27" s="5"/>
      <c r="NND27" s="5"/>
      <c r="NNE27" s="5"/>
      <c r="NNF27" s="5"/>
      <c r="NNG27" s="5"/>
      <c r="NNH27" s="5"/>
      <c r="NNI27" s="5"/>
      <c r="NNJ27" s="5"/>
      <c r="NNK27" s="5"/>
      <c r="NNL27" s="5"/>
      <c r="NNM27" s="5"/>
      <c r="NNN27" s="5"/>
      <c r="NNO27" s="5"/>
      <c r="NNP27" s="5"/>
      <c r="NNQ27" s="5"/>
      <c r="NNR27" s="5"/>
      <c r="NNS27" s="5"/>
      <c r="NNT27" s="5"/>
      <c r="NNU27" s="5"/>
      <c r="NNV27" s="5"/>
      <c r="NNW27" s="5"/>
      <c r="NNX27" s="5"/>
      <c r="NNY27" s="5"/>
      <c r="NNZ27" s="5"/>
      <c r="NOA27" s="5"/>
      <c r="NOB27" s="5"/>
      <c r="NOC27" s="5"/>
      <c r="NOD27" s="5"/>
      <c r="NOE27" s="5"/>
      <c r="NOF27" s="5"/>
      <c r="NOG27" s="5"/>
      <c r="NOH27" s="5"/>
      <c r="NOI27" s="5"/>
      <c r="NOJ27" s="5"/>
      <c r="NOK27" s="5"/>
      <c r="NOL27" s="5"/>
      <c r="NOM27" s="5"/>
      <c r="NON27" s="5"/>
      <c r="NOO27" s="5"/>
      <c r="NOP27" s="5"/>
      <c r="NOQ27" s="5"/>
      <c r="NOR27" s="5"/>
      <c r="NOS27" s="5"/>
      <c r="NOT27" s="5"/>
      <c r="NOU27" s="5"/>
      <c r="NOV27" s="5"/>
      <c r="NOW27" s="5"/>
      <c r="NOX27" s="5"/>
      <c r="NOY27" s="5"/>
      <c r="NOZ27" s="5"/>
      <c r="NPA27" s="5"/>
      <c r="NPB27" s="5"/>
      <c r="NPC27" s="5"/>
      <c r="NPD27" s="5"/>
      <c r="NPE27" s="5"/>
      <c r="NPF27" s="5"/>
      <c r="NPG27" s="5"/>
      <c r="NPH27" s="5"/>
      <c r="NPI27" s="5"/>
      <c r="NPJ27" s="5"/>
      <c r="NPK27" s="5"/>
      <c r="NPL27" s="5"/>
      <c r="NPM27" s="5"/>
      <c r="NPN27" s="5"/>
      <c r="NPO27" s="5"/>
      <c r="NPP27" s="5"/>
      <c r="NPQ27" s="5"/>
      <c r="NPR27" s="5"/>
      <c r="NPS27" s="5"/>
      <c r="NPT27" s="5"/>
      <c r="NPU27" s="5"/>
      <c r="NPV27" s="5"/>
      <c r="NPW27" s="5"/>
      <c r="NPX27" s="5"/>
      <c r="NPY27" s="5"/>
      <c r="NPZ27" s="5"/>
      <c r="NQA27" s="5"/>
      <c r="NQB27" s="5"/>
      <c r="NQC27" s="5"/>
      <c r="NQD27" s="5"/>
      <c r="NQE27" s="5"/>
      <c r="NQF27" s="5"/>
      <c r="NQG27" s="5"/>
      <c r="NQH27" s="5"/>
      <c r="NQI27" s="5"/>
      <c r="NQJ27" s="5"/>
      <c r="NQK27" s="5"/>
      <c r="NQL27" s="5"/>
      <c r="NQM27" s="5"/>
      <c r="NQN27" s="5"/>
      <c r="NQO27" s="5"/>
      <c r="NQP27" s="5"/>
      <c r="NQQ27" s="5"/>
      <c r="NQR27" s="5"/>
      <c r="NQS27" s="5"/>
      <c r="NQT27" s="5"/>
      <c r="NQU27" s="5"/>
      <c r="NQV27" s="5"/>
      <c r="NQW27" s="5"/>
      <c r="NQX27" s="5"/>
      <c r="NQY27" s="5"/>
      <c r="NQZ27" s="5"/>
      <c r="NRA27" s="5"/>
      <c r="NRB27" s="5"/>
      <c r="NRC27" s="5"/>
      <c r="NRD27" s="5"/>
      <c r="NRE27" s="5"/>
      <c r="NRF27" s="5"/>
      <c r="NRG27" s="5"/>
      <c r="NRH27" s="5"/>
      <c r="NRI27" s="5"/>
      <c r="NRJ27" s="5"/>
      <c r="NRK27" s="5"/>
      <c r="NRL27" s="5"/>
      <c r="NRM27" s="5"/>
      <c r="NRN27" s="5"/>
      <c r="NRO27" s="5"/>
      <c r="NRP27" s="5"/>
      <c r="NRQ27" s="5"/>
      <c r="NRR27" s="5"/>
      <c r="NRS27" s="5"/>
      <c r="NRT27" s="5"/>
      <c r="NRU27" s="5"/>
      <c r="NRV27" s="5"/>
      <c r="NRW27" s="5"/>
      <c r="NRX27" s="5"/>
      <c r="NRY27" s="5"/>
      <c r="NRZ27" s="5"/>
      <c r="NSA27" s="5"/>
      <c r="NSB27" s="5"/>
      <c r="NSC27" s="5"/>
      <c r="NSD27" s="5"/>
      <c r="NSE27" s="5"/>
      <c r="NSF27" s="5"/>
      <c r="NSG27" s="5"/>
      <c r="NSH27" s="5"/>
      <c r="NSI27" s="5"/>
      <c r="NSJ27" s="5"/>
      <c r="NSK27" s="5"/>
      <c r="NSL27" s="5"/>
      <c r="NSM27" s="5"/>
      <c r="NSN27" s="5"/>
      <c r="NSO27" s="5"/>
      <c r="NSP27" s="5"/>
      <c r="NSQ27" s="5"/>
      <c r="NSR27" s="5"/>
      <c r="NSS27" s="5"/>
      <c r="NST27" s="5"/>
      <c r="NSU27" s="5"/>
      <c r="NSV27" s="5"/>
      <c r="NSW27" s="5"/>
      <c r="NSX27" s="5"/>
      <c r="NSY27" s="5"/>
      <c r="NSZ27" s="5"/>
      <c r="NTA27" s="5"/>
      <c r="NTB27" s="5"/>
      <c r="NTC27" s="5"/>
      <c r="NTD27" s="5"/>
      <c r="NTE27" s="5"/>
      <c r="NTF27" s="5"/>
      <c r="NTG27" s="5"/>
      <c r="NTH27" s="5"/>
      <c r="NTI27" s="5"/>
      <c r="NTJ27" s="5"/>
      <c r="NTK27" s="5"/>
      <c r="NTL27" s="5"/>
      <c r="NTM27" s="5"/>
      <c r="NTN27" s="5"/>
      <c r="NTO27" s="5"/>
      <c r="NTP27" s="5"/>
      <c r="NTQ27" s="5"/>
      <c r="NTR27" s="5"/>
      <c r="NTS27" s="5"/>
      <c r="NTT27" s="5"/>
      <c r="NTU27" s="5"/>
      <c r="NTV27" s="5"/>
      <c r="NTW27" s="5"/>
      <c r="NTX27" s="5"/>
      <c r="NTY27" s="5"/>
      <c r="NTZ27" s="5"/>
      <c r="NUA27" s="5"/>
      <c r="NUB27" s="5"/>
      <c r="NUC27" s="5"/>
      <c r="NUD27" s="5"/>
      <c r="NUE27" s="5"/>
      <c r="NUF27" s="5"/>
      <c r="NUG27" s="5"/>
      <c r="NUH27" s="5"/>
      <c r="NUI27" s="5"/>
      <c r="NUJ27" s="5"/>
      <c r="NUK27" s="5"/>
      <c r="NUL27" s="5"/>
      <c r="NUM27" s="5"/>
      <c r="NUN27" s="5"/>
      <c r="NUO27" s="5"/>
      <c r="NUP27" s="5"/>
      <c r="NUQ27" s="5"/>
      <c r="NUR27" s="5"/>
      <c r="NUS27" s="5"/>
      <c r="NUT27" s="5"/>
      <c r="NUU27" s="5"/>
      <c r="NUV27" s="5"/>
      <c r="NUW27" s="5"/>
      <c r="NUX27" s="5"/>
      <c r="NUY27" s="5"/>
      <c r="NUZ27" s="5"/>
      <c r="NVA27" s="5"/>
      <c r="NVB27" s="5"/>
      <c r="NVC27" s="5"/>
      <c r="NVD27" s="5"/>
      <c r="NVE27" s="5"/>
      <c r="NVF27" s="5"/>
      <c r="NVG27" s="5"/>
      <c r="NVH27" s="5"/>
      <c r="NVI27" s="5"/>
      <c r="NVJ27" s="5"/>
      <c r="NVK27" s="5"/>
      <c r="NVL27" s="5"/>
      <c r="NVM27" s="5"/>
      <c r="NVN27" s="5"/>
      <c r="NVO27" s="5"/>
      <c r="NVP27" s="5"/>
      <c r="NVQ27" s="5"/>
      <c r="NVR27" s="5"/>
      <c r="NVS27" s="5"/>
      <c r="NVT27" s="5"/>
      <c r="NVU27" s="5"/>
      <c r="NVV27" s="5"/>
      <c r="NVW27" s="5"/>
      <c r="NVX27" s="5"/>
      <c r="NVY27" s="5"/>
      <c r="NVZ27" s="5"/>
      <c r="NWA27" s="5"/>
      <c r="NWB27" s="5"/>
      <c r="NWC27" s="5"/>
      <c r="NWD27" s="5"/>
      <c r="NWE27" s="5"/>
      <c r="NWF27" s="5"/>
      <c r="NWG27" s="5"/>
      <c r="NWH27" s="5"/>
      <c r="NWI27" s="5"/>
      <c r="NWJ27" s="5"/>
      <c r="NWK27" s="5"/>
      <c r="NWL27" s="5"/>
      <c r="NWM27" s="5"/>
      <c r="NWN27" s="5"/>
      <c r="NWO27" s="5"/>
      <c r="NWP27" s="5"/>
      <c r="NWQ27" s="5"/>
      <c r="NWR27" s="5"/>
      <c r="NWS27" s="5"/>
      <c r="NWT27" s="5"/>
      <c r="NWU27" s="5"/>
      <c r="NWV27" s="5"/>
      <c r="NWW27" s="5"/>
      <c r="NWX27" s="5"/>
      <c r="NWY27" s="5"/>
      <c r="NWZ27" s="5"/>
      <c r="NXA27" s="5"/>
      <c r="NXB27" s="5"/>
      <c r="NXC27" s="5"/>
      <c r="NXD27" s="5"/>
      <c r="NXE27" s="5"/>
      <c r="NXF27" s="5"/>
      <c r="NXG27" s="5"/>
      <c r="NXH27" s="5"/>
      <c r="NXI27" s="5"/>
      <c r="NXJ27" s="5"/>
      <c r="NXK27" s="5"/>
      <c r="NXL27" s="5"/>
      <c r="NXM27" s="5"/>
      <c r="NXN27" s="5"/>
      <c r="NXO27" s="5"/>
      <c r="NXP27" s="5"/>
      <c r="NXQ27" s="5"/>
      <c r="NXR27" s="5"/>
      <c r="NXS27" s="5"/>
      <c r="NXT27" s="5"/>
      <c r="NXU27" s="5"/>
      <c r="NXV27" s="5"/>
      <c r="NXW27" s="5"/>
      <c r="NXX27" s="5"/>
      <c r="NXY27" s="5"/>
      <c r="NXZ27" s="5"/>
      <c r="NYA27" s="5"/>
      <c r="NYB27" s="5"/>
      <c r="NYC27" s="5"/>
      <c r="NYD27" s="5"/>
      <c r="NYE27" s="5"/>
      <c r="NYF27" s="5"/>
      <c r="NYG27" s="5"/>
      <c r="NYH27" s="5"/>
      <c r="NYI27" s="5"/>
      <c r="NYJ27" s="5"/>
      <c r="NYK27" s="5"/>
      <c r="NYL27" s="5"/>
      <c r="NYM27" s="5"/>
      <c r="NYN27" s="5"/>
      <c r="NYO27" s="5"/>
      <c r="NYP27" s="5"/>
      <c r="NYQ27" s="5"/>
      <c r="NYR27" s="5"/>
      <c r="NYS27" s="5"/>
      <c r="NYT27" s="5"/>
      <c r="NYU27" s="5"/>
      <c r="NYV27" s="5"/>
      <c r="NYW27" s="5"/>
      <c r="NYX27" s="5"/>
      <c r="NYY27" s="5"/>
      <c r="NYZ27" s="5"/>
      <c r="NZA27" s="5"/>
      <c r="NZB27" s="5"/>
      <c r="NZC27" s="5"/>
      <c r="NZD27" s="5"/>
      <c r="NZE27" s="5"/>
      <c r="NZF27" s="5"/>
      <c r="NZG27" s="5"/>
      <c r="NZH27" s="5"/>
      <c r="NZI27" s="5"/>
      <c r="NZJ27" s="5"/>
      <c r="NZK27" s="5"/>
      <c r="NZL27" s="5"/>
      <c r="NZM27" s="5"/>
      <c r="NZN27" s="5"/>
      <c r="NZO27" s="5"/>
      <c r="NZP27" s="5"/>
      <c r="NZQ27" s="5"/>
      <c r="NZR27" s="5"/>
      <c r="NZS27" s="5"/>
      <c r="NZT27" s="5"/>
      <c r="NZU27" s="5"/>
      <c r="NZV27" s="5"/>
      <c r="NZW27" s="5"/>
      <c r="NZX27" s="5"/>
      <c r="NZY27" s="5"/>
      <c r="NZZ27" s="5"/>
      <c r="OAA27" s="5"/>
      <c r="OAB27" s="5"/>
      <c r="OAC27" s="5"/>
      <c r="OAD27" s="5"/>
      <c r="OAE27" s="5"/>
      <c r="OAF27" s="5"/>
      <c r="OAG27" s="5"/>
      <c r="OAH27" s="5"/>
      <c r="OAI27" s="5"/>
      <c r="OAJ27" s="5"/>
      <c r="OAK27" s="5"/>
      <c r="OAL27" s="5"/>
      <c r="OAM27" s="5"/>
      <c r="OAN27" s="5"/>
      <c r="OAO27" s="5"/>
      <c r="OAP27" s="5"/>
      <c r="OAQ27" s="5"/>
      <c r="OAR27" s="5"/>
      <c r="OAS27" s="5"/>
      <c r="OAT27" s="5"/>
      <c r="OAU27" s="5"/>
      <c r="OAV27" s="5"/>
      <c r="OAW27" s="5"/>
      <c r="OAX27" s="5"/>
      <c r="OAY27" s="5"/>
      <c r="OAZ27" s="5"/>
      <c r="OBA27" s="5"/>
      <c r="OBB27" s="5"/>
      <c r="OBC27" s="5"/>
      <c r="OBD27" s="5"/>
      <c r="OBE27" s="5"/>
      <c r="OBF27" s="5"/>
      <c r="OBG27" s="5"/>
      <c r="OBH27" s="5"/>
      <c r="OBI27" s="5"/>
      <c r="OBJ27" s="5"/>
      <c r="OBK27" s="5"/>
      <c r="OBL27" s="5"/>
      <c r="OBM27" s="5"/>
      <c r="OBN27" s="5"/>
      <c r="OBO27" s="5"/>
      <c r="OBP27" s="5"/>
      <c r="OBQ27" s="5"/>
      <c r="OBR27" s="5"/>
      <c r="OBS27" s="5"/>
      <c r="OBT27" s="5"/>
      <c r="OBU27" s="5"/>
      <c r="OBV27" s="5"/>
      <c r="OBW27" s="5"/>
      <c r="OBX27" s="5"/>
      <c r="OBY27" s="5"/>
      <c r="OBZ27" s="5"/>
      <c r="OCA27" s="5"/>
      <c r="OCB27" s="5"/>
      <c r="OCC27" s="5"/>
      <c r="OCD27" s="5"/>
      <c r="OCE27" s="5"/>
      <c r="OCF27" s="5"/>
      <c r="OCG27" s="5"/>
      <c r="OCH27" s="5"/>
      <c r="OCI27" s="5"/>
      <c r="OCJ27" s="5"/>
      <c r="OCK27" s="5"/>
      <c r="OCL27" s="5"/>
      <c r="OCM27" s="5"/>
      <c r="OCN27" s="5"/>
      <c r="OCO27" s="5"/>
      <c r="OCP27" s="5"/>
      <c r="OCQ27" s="5"/>
      <c r="OCR27" s="5"/>
      <c r="OCS27" s="5"/>
      <c r="OCT27" s="5"/>
      <c r="OCU27" s="5"/>
      <c r="OCV27" s="5"/>
      <c r="OCW27" s="5"/>
      <c r="OCX27" s="5"/>
      <c r="OCY27" s="5"/>
      <c r="OCZ27" s="5"/>
      <c r="ODA27" s="5"/>
      <c r="ODB27" s="5"/>
      <c r="ODC27" s="5"/>
      <c r="ODD27" s="5"/>
      <c r="ODE27" s="5"/>
      <c r="ODF27" s="5"/>
      <c r="ODG27" s="5"/>
      <c r="ODH27" s="5"/>
      <c r="ODI27" s="5"/>
      <c r="ODJ27" s="5"/>
      <c r="ODK27" s="5"/>
      <c r="ODL27" s="5"/>
      <c r="ODM27" s="5"/>
      <c r="ODN27" s="5"/>
      <c r="ODO27" s="5"/>
      <c r="ODP27" s="5"/>
      <c r="ODQ27" s="5"/>
      <c r="ODR27" s="5"/>
      <c r="ODS27" s="5"/>
      <c r="ODT27" s="5"/>
      <c r="ODU27" s="5"/>
      <c r="ODV27" s="5"/>
      <c r="ODW27" s="5"/>
      <c r="ODX27" s="5"/>
      <c r="ODY27" s="5"/>
      <c r="ODZ27" s="5"/>
      <c r="OEA27" s="5"/>
      <c r="OEB27" s="5"/>
      <c r="OEC27" s="5"/>
      <c r="OED27" s="5"/>
      <c r="OEE27" s="5"/>
      <c r="OEF27" s="5"/>
      <c r="OEG27" s="5"/>
      <c r="OEH27" s="5"/>
      <c r="OEI27" s="5"/>
      <c r="OEJ27" s="5"/>
      <c r="OEK27" s="5"/>
      <c r="OEL27" s="5"/>
      <c r="OEM27" s="5"/>
      <c r="OEN27" s="5"/>
      <c r="OEO27" s="5"/>
      <c r="OEP27" s="5"/>
      <c r="OEQ27" s="5"/>
      <c r="OER27" s="5"/>
      <c r="OES27" s="5"/>
      <c r="OET27" s="5"/>
      <c r="OEU27" s="5"/>
      <c r="OEV27" s="5"/>
      <c r="OEW27" s="5"/>
      <c r="OEX27" s="5"/>
      <c r="OEY27" s="5"/>
      <c r="OEZ27" s="5"/>
      <c r="OFA27" s="5"/>
      <c r="OFB27" s="5"/>
      <c r="OFC27" s="5"/>
      <c r="OFD27" s="5"/>
      <c r="OFE27" s="5"/>
      <c r="OFF27" s="5"/>
      <c r="OFG27" s="5"/>
      <c r="OFH27" s="5"/>
      <c r="OFI27" s="5"/>
      <c r="OFJ27" s="5"/>
      <c r="OFK27" s="5"/>
      <c r="OFL27" s="5"/>
      <c r="OFM27" s="5"/>
      <c r="OFN27" s="5"/>
      <c r="OFO27" s="5"/>
      <c r="OFP27" s="5"/>
      <c r="OFQ27" s="5"/>
      <c r="OFR27" s="5"/>
      <c r="OFS27" s="5"/>
      <c r="OFT27" s="5"/>
      <c r="OFU27" s="5"/>
      <c r="OFV27" s="5"/>
      <c r="OFW27" s="5"/>
      <c r="OFX27" s="5"/>
      <c r="OFY27" s="5"/>
      <c r="OFZ27" s="5"/>
      <c r="OGA27" s="5"/>
      <c r="OGB27" s="5"/>
      <c r="OGC27" s="5"/>
      <c r="OGD27" s="5"/>
      <c r="OGE27" s="5"/>
      <c r="OGF27" s="5"/>
      <c r="OGG27" s="5"/>
      <c r="OGH27" s="5"/>
      <c r="OGI27" s="5"/>
      <c r="OGJ27" s="5"/>
      <c r="OGK27" s="5"/>
      <c r="OGL27" s="5"/>
      <c r="OGM27" s="5"/>
      <c r="OGN27" s="5"/>
      <c r="OGO27" s="5"/>
      <c r="OGP27" s="5"/>
      <c r="OGQ27" s="5"/>
      <c r="OGR27" s="5"/>
      <c r="OGS27" s="5"/>
      <c r="OGT27" s="5"/>
      <c r="OGU27" s="5"/>
      <c r="OGV27" s="5"/>
      <c r="OGW27" s="5"/>
      <c r="OGX27" s="5"/>
      <c r="OGY27" s="5"/>
      <c r="OGZ27" s="5"/>
      <c r="OHA27" s="5"/>
      <c r="OHB27" s="5"/>
      <c r="OHC27" s="5"/>
      <c r="OHD27" s="5"/>
      <c r="OHE27" s="5"/>
      <c r="OHF27" s="5"/>
      <c r="OHG27" s="5"/>
      <c r="OHH27" s="5"/>
      <c r="OHI27" s="5"/>
      <c r="OHJ27" s="5"/>
      <c r="OHK27" s="5"/>
      <c r="OHL27" s="5"/>
      <c r="OHM27" s="5"/>
      <c r="OHN27" s="5"/>
      <c r="OHO27" s="5"/>
      <c r="OHP27" s="5"/>
      <c r="OHQ27" s="5"/>
      <c r="OHR27" s="5"/>
      <c r="OHS27" s="5"/>
      <c r="OHT27" s="5"/>
      <c r="OHU27" s="5"/>
      <c r="OHV27" s="5"/>
      <c r="OHW27" s="5"/>
      <c r="OHX27" s="5"/>
      <c r="OHY27" s="5"/>
      <c r="OHZ27" s="5"/>
      <c r="OIA27" s="5"/>
      <c r="OIB27" s="5"/>
      <c r="OIC27" s="5"/>
      <c r="OID27" s="5"/>
      <c r="OIE27" s="5"/>
      <c r="OIF27" s="5"/>
      <c r="OIG27" s="5"/>
      <c r="OIH27" s="5"/>
      <c r="OII27" s="5"/>
      <c r="OIJ27" s="5"/>
      <c r="OIK27" s="5"/>
      <c r="OIL27" s="5"/>
      <c r="OIM27" s="5"/>
      <c r="OIN27" s="5"/>
      <c r="OIO27" s="5"/>
      <c r="OIP27" s="5"/>
      <c r="OIQ27" s="5"/>
      <c r="OIR27" s="5"/>
      <c r="OIS27" s="5"/>
      <c r="OIT27" s="5"/>
      <c r="OIU27" s="5"/>
      <c r="OIV27" s="5"/>
      <c r="OIW27" s="5"/>
      <c r="OIX27" s="5"/>
      <c r="OIY27" s="5"/>
      <c r="OIZ27" s="5"/>
      <c r="OJA27" s="5"/>
      <c r="OJB27" s="5"/>
      <c r="OJC27" s="5"/>
      <c r="OJD27" s="5"/>
      <c r="OJE27" s="5"/>
      <c r="OJF27" s="5"/>
      <c r="OJG27" s="5"/>
      <c r="OJH27" s="5"/>
      <c r="OJI27" s="5"/>
      <c r="OJJ27" s="5"/>
      <c r="OJK27" s="5"/>
      <c r="OJL27" s="5"/>
      <c r="OJM27" s="5"/>
      <c r="OJN27" s="5"/>
      <c r="OJO27" s="5"/>
      <c r="OJP27" s="5"/>
      <c r="OJQ27" s="5"/>
      <c r="OJR27" s="5"/>
      <c r="OJS27" s="5"/>
      <c r="OJT27" s="5"/>
      <c r="OJU27" s="5"/>
      <c r="OJV27" s="5"/>
      <c r="OJW27" s="5"/>
      <c r="OJX27" s="5"/>
      <c r="OJY27" s="5"/>
      <c r="OJZ27" s="5"/>
      <c r="OKA27" s="5"/>
      <c r="OKB27" s="5"/>
      <c r="OKC27" s="5"/>
      <c r="OKD27" s="5"/>
      <c r="OKE27" s="5"/>
      <c r="OKF27" s="5"/>
      <c r="OKG27" s="5"/>
      <c r="OKH27" s="5"/>
      <c r="OKI27" s="5"/>
      <c r="OKJ27" s="5"/>
      <c r="OKK27" s="5"/>
      <c r="OKL27" s="5"/>
      <c r="OKM27" s="5"/>
      <c r="OKN27" s="5"/>
      <c r="OKO27" s="5"/>
      <c r="OKP27" s="5"/>
      <c r="OKQ27" s="5"/>
      <c r="OKR27" s="5"/>
      <c r="OKS27" s="5"/>
      <c r="OKT27" s="5"/>
      <c r="OKU27" s="5"/>
      <c r="OKV27" s="5"/>
      <c r="OKW27" s="5"/>
      <c r="OKX27" s="5"/>
      <c r="OKY27" s="5"/>
      <c r="OKZ27" s="5"/>
      <c r="OLA27" s="5"/>
      <c r="OLB27" s="5"/>
      <c r="OLC27" s="5"/>
      <c r="OLD27" s="5"/>
      <c r="OLE27" s="5"/>
      <c r="OLF27" s="5"/>
      <c r="OLG27" s="5"/>
      <c r="OLH27" s="5"/>
      <c r="OLI27" s="5"/>
      <c r="OLJ27" s="5"/>
      <c r="OLK27" s="5"/>
      <c r="OLL27" s="5"/>
      <c r="OLM27" s="5"/>
      <c r="OLN27" s="5"/>
      <c r="OLO27" s="5"/>
      <c r="OLP27" s="5"/>
      <c r="OLQ27" s="5"/>
      <c r="OLR27" s="5"/>
      <c r="OLS27" s="5"/>
      <c r="OLT27" s="5"/>
      <c r="OLU27" s="5"/>
      <c r="OLV27" s="5"/>
      <c r="OLW27" s="5"/>
      <c r="OLX27" s="5"/>
      <c r="OLY27" s="5"/>
      <c r="OLZ27" s="5"/>
      <c r="OMA27" s="5"/>
      <c r="OMB27" s="5"/>
      <c r="OMC27" s="5"/>
      <c r="OMD27" s="5"/>
      <c r="OME27" s="5"/>
      <c r="OMF27" s="5"/>
      <c r="OMG27" s="5"/>
      <c r="OMH27" s="5"/>
      <c r="OMI27" s="5"/>
      <c r="OMJ27" s="5"/>
      <c r="OMK27" s="5"/>
      <c r="OML27" s="5"/>
      <c r="OMM27" s="5"/>
      <c r="OMN27" s="5"/>
      <c r="OMO27" s="5"/>
      <c r="OMP27" s="5"/>
      <c r="OMQ27" s="5"/>
      <c r="OMR27" s="5"/>
      <c r="OMS27" s="5"/>
      <c r="OMT27" s="5"/>
      <c r="OMU27" s="5"/>
      <c r="OMV27" s="5"/>
      <c r="OMW27" s="5"/>
      <c r="OMX27" s="5"/>
      <c r="OMY27" s="5"/>
      <c r="OMZ27" s="5"/>
      <c r="ONA27" s="5"/>
      <c r="ONB27" s="5"/>
      <c r="ONC27" s="5"/>
      <c r="OND27" s="5"/>
      <c r="ONE27" s="5"/>
      <c r="ONF27" s="5"/>
      <c r="ONG27" s="5"/>
      <c r="ONH27" s="5"/>
      <c r="ONI27" s="5"/>
      <c r="ONJ27" s="5"/>
      <c r="ONK27" s="5"/>
      <c r="ONL27" s="5"/>
      <c r="ONM27" s="5"/>
      <c r="ONN27" s="5"/>
      <c r="ONO27" s="5"/>
      <c r="ONP27" s="5"/>
      <c r="ONQ27" s="5"/>
      <c r="ONR27" s="5"/>
      <c r="ONS27" s="5"/>
      <c r="ONT27" s="5"/>
      <c r="ONU27" s="5"/>
      <c r="ONV27" s="5"/>
      <c r="ONW27" s="5"/>
      <c r="ONX27" s="5"/>
      <c r="ONY27" s="5"/>
      <c r="ONZ27" s="5"/>
      <c r="OOA27" s="5"/>
      <c r="OOB27" s="5"/>
      <c r="OOC27" s="5"/>
      <c r="OOD27" s="5"/>
      <c r="OOE27" s="5"/>
      <c r="OOF27" s="5"/>
      <c r="OOG27" s="5"/>
      <c r="OOH27" s="5"/>
      <c r="OOI27" s="5"/>
      <c r="OOJ27" s="5"/>
      <c r="OOK27" s="5"/>
      <c r="OOL27" s="5"/>
      <c r="OOM27" s="5"/>
      <c r="OON27" s="5"/>
      <c r="OOO27" s="5"/>
      <c r="OOP27" s="5"/>
      <c r="OOQ27" s="5"/>
      <c r="OOR27" s="5"/>
      <c r="OOS27" s="5"/>
      <c r="OOT27" s="5"/>
      <c r="OOU27" s="5"/>
      <c r="OOV27" s="5"/>
      <c r="OOW27" s="5"/>
      <c r="OOX27" s="5"/>
      <c r="OOY27" s="5"/>
      <c r="OOZ27" s="5"/>
      <c r="OPA27" s="5"/>
      <c r="OPB27" s="5"/>
      <c r="OPC27" s="5"/>
      <c r="OPD27" s="5"/>
      <c r="OPE27" s="5"/>
      <c r="OPF27" s="5"/>
      <c r="OPG27" s="5"/>
      <c r="OPH27" s="5"/>
      <c r="OPI27" s="5"/>
      <c r="OPJ27" s="5"/>
      <c r="OPK27" s="5"/>
      <c r="OPL27" s="5"/>
      <c r="OPM27" s="5"/>
      <c r="OPN27" s="5"/>
      <c r="OPO27" s="5"/>
      <c r="OPP27" s="5"/>
      <c r="OPQ27" s="5"/>
      <c r="OPR27" s="5"/>
      <c r="OPS27" s="5"/>
      <c r="OPT27" s="5"/>
      <c r="OPU27" s="5"/>
      <c r="OPV27" s="5"/>
      <c r="OPW27" s="5"/>
      <c r="OPX27" s="5"/>
      <c r="OPY27" s="5"/>
      <c r="OPZ27" s="5"/>
      <c r="OQA27" s="5"/>
      <c r="OQB27" s="5"/>
      <c r="OQC27" s="5"/>
      <c r="OQD27" s="5"/>
      <c r="OQE27" s="5"/>
      <c r="OQF27" s="5"/>
      <c r="OQG27" s="5"/>
      <c r="OQH27" s="5"/>
      <c r="OQI27" s="5"/>
      <c r="OQJ27" s="5"/>
      <c r="OQK27" s="5"/>
      <c r="OQL27" s="5"/>
      <c r="OQM27" s="5"/>
      <c r="OQN27" s="5"/>
      <c r="OQO27" s="5"/>
      <c r="OQP27" s="5"/>
      <c r="OQQ27" s="5"/>
      <c r="OQR27" s="5"/>
      <c r="OQS27" s="5"/>
      <c r="OQT27" s="5"/>
      <c r="OQU27" s="5"/>
      <c r="OQV27" s="5"/>
      <c r="OQW27" s="5"/>
      <c r="OQX27" s="5"/>
      <c r="OQY27" s="5"/>
      <c r="OQZ27" s="5"/>
      <c r="ORA27" s="5"/>
      <c r="ORB27" s="5"/>
      <c r="ORC27" s="5"/>
      <c r="ORD27" s="5"/>
      <c r="ORE27" s="5"/>
      <c r="ORF27" s="5"/>
      <c r="ORG27" s="5"/>
      <c r="ORH27" s="5"/>
      <c r="ORI27" s="5"/>
      <c r="ORJ27" s="5"/>
      <c r="ORK27" s="5"/>
      <c r="ORL27" s="5"/>
      <c r="ORM27" s="5"/>
      <c r="ORN27" s="5"/>
      <c r="ORO27" s="5"/>
      <c r="ORP27" s="5"/>
      <c r="ORQ27" s="5"/>
      <c r="ORR27" s="5"/>
      <c r="ORS27" s="5"/>
      <c r="ORT27" s="5"/>
      <c r="ORU27" s="5"/>
      <c r="ORV27" s="5"/>
      <c r="ORW27" s="5"/>
      <c r="ORX27" s="5"/>
      <c r="ORY27" s="5"/>
      <c r="ORZ27" s="5"/>
      <c r="OSA27" s="5"/>
      <c r="OSB27" s="5"/>
      <c r="OSC27" s="5"/>
      <c r="OSD27" s="5"/>
      <c r="OSE27" s="5"/>
      <c r="OSF27" s="5"/>
      <c r="OSG27" s="5"/>
      <c r="OSH27" s="5"/>
      <c r="OSI27" s="5"/>
      <c r="OSJ27" s="5"/>
      <c r="OSK27" s="5"/>
      <c r="OSL27" s="5"/>
      <c r="OSM27" s="5"/>
      <c r="OSN27" s="5"/>
      <c r="OSO27" s="5"/>
      <c r="OSP27" s="5"/>
      <c r="OSQ27" s="5"/>
      <c r="OSR27" s="5"/>
      <c r="OSS27" s="5"/>
      <c r="OST27" s="5"/>
      <c r="OSU27" s="5"/>
      <c r="OSV27" s="5"/>
      <c r="OSW27" s="5"/>
      <c r="OSX27" s="5"/>
      <c r="OSY27" s="5"/>
      <c r="OSZ27" s="5"/>
      <c r="OTA27" s="5"/>
      <c r="OTB27" s="5"/>
      <c r="OTC27" s="5"/>
      <c r="OTD27" s="5"/>
      <c r="OTE27" s="5"/>
      <c r="OTF27" s="5"/>
      <c r="OTG27" s="5"/>
      <c r="OTH27" s="5"/>
      <c r="OTI27" s="5"/>
      <c r="OTJ27" s="5"/>
      <c r="OTK27" s="5"/>
      <c r="OTL27" s="5"/>
      <c r="OTM27" s="5"/>
      <c r="OTN27" s="5"/>
      <c r="OTO27" s="5"/>
      <c r="OTP27" s="5"/>
      <c r="OTQ27" s="5"/>
      <c r="OTR27" s="5"/>
      <c r="OTS27" s="5"/>
      <c r="OTT27" s="5"/>
      <c r="OTU27" s="5"/>
      <c r="OTV27" s="5"/>
      <c r="OTW27" s="5"/>
      <c r="OTX27" s="5"/>
      <c r="OTY27" s="5"/>
      <c r="OTZ27" s="5"/>
      <c r="OUA27" s="5"/>
      <c r="OUB27" s="5"/>
      <c r="OUC27" s="5"/>
      <c r="OUD27" s="5"/>
      <c r="OUE27" s="5"/>
      <c r="OUF27" s="5"/>
      <c r="OUG27" s="5"/>
      <c r="OUH27" s="5"/>
      <c r="OUI27" s="5"/>
      <c r="OUJ27" s="5"/>
      <c r="OUK27" s="5"/>
      <c r="OUL27" s="5"/>
      <c r="OUM27" s="5"/>
      <c r="OUN27" s="5"/>
      <c r="OUO27" s="5"/>
      <c r="OUP27" s="5"/>
      <c r="OUQ27" s="5"/>
      <c r="OUR27" s="5"/>
      <c r="OUS27" s="5"/>
      <c r="OUT27" s="5"/>
      <c r="OUU27" s="5"/>
      <c r="OUV27" s="5"/>
      <c r="OUW27" s="5"/>
      <c r="OUX27" s="5"/>
      <c r="OUY27" s="5"/>
      <c r="OUZ27" s="5"/>
      <c r="OVA27" s="5"/>
      <c r="OVB27" s="5"/>
      <c r="OVC27" s="5"/>
      <c r="OVD27" s="5"/>
      <c r="OVE27" s="5"/>
      <c r="OVF27" s="5"/>
      <c r="OVG27" s="5"/>
      <c r="OVH27" s="5"/>
      <c r="OVI27" s="5"/>
      <c r="OVJ27" s="5"/>
      <c r="OVK27" s="5"/>
      <c r="OVL27" s="5"/>
      <c r="OVM27" s="5"/>
      <c r="OVN27" s="5"/>
      <c r="OVO27" s="5"/>
      <c r="OVP27" s="5"/>
      <c r="OVQ27" s="5"/>
      <c r="OVR27" s="5"/>
      <c r="OVS27" s="5"/>
      <c r="OVT27" s="5"/>
      <c r="OVU27" s="5"/>
      <c r="OVV27" s="5"/>
      <c r="OVW27" s="5"/>
      <c r="OVX27" s="5"/>
      <c r="OVY27" s="5"/>
      <c r="OVZ27" s="5"/>
      <c r="OWA27" s="5"/>
      <c r="OWB27" s="5"/>
      <c r="OWC27" s="5"/>
      <c r="OWD27" s="5"/>
      <c r="OWE27" s="5"/>
      <c r="OWF27" s="5"/>
      <c r="OWG27" s="5"/>
      <c r="OWH27" s="5"/>
      <c r="OWI27" s="5"/>
      <c r="OWJ27" s="5"/>
      <c r="OWK27" s="5"/>
      <c r="OWL27" s="5"/>
      <c r="OWM27" s="5"/>
      <c r="OWN27" s="5"/>
      <c r="OWO27" s="5"/>
      <c r="OWP27" s="5"/>
      <c r="OWQ27" s="5"/>
      <c r="OWR27" s="5"/>
      <c r="OWS27" s="5"/>
      <c r="OWT27" s="5"/>
      <c r="OWU27" s="5"/>
      <c r="OWV27" s="5"/>
      <c r="OWW27" s="5"/>
      <c r="OWX27" s="5"/>
      <c r="OWY27" s="5"/>
      <c r="OWZ27" s="5"/>
      <c r="OXA27" s="5"/>
      <c r="OXB27" s="5"/>
      <c r="OXC27" s="5"/>
      <c r="OXD27" s="5"/>
      <c r="OXE27" s="5"/>
      <c r="OXF27" s="5"/>
      <c r="OXG27" s="5"/>
      <c r="OXH27" s="5"/>
      <c r="OXI27" s="5"/>
      <c r="OXJ27" s="5"/>
      <c r="OXK27" s="5"/>
      <c r="OXL27" s="5"/>
      <c r="OXM27" s="5"/>
      <c r="OXN27" s="5"/>
      <c r="OXO27" s="5"/>
      <c r="OXP27" s="5"/>
      <c r="OXQ27" s="5"/>
      <c r="OXR27" s="5"/>
      <c r="OXS27" s="5"/>
      <c r="OXT27" s="5"/>
      <c r="OXU27" s="5"/>
      <c r="OXV27" s="5"/>
      <c r="OXW27" s="5"/>
      <c r="OXX27" s="5"/>
      <c r="OXY27" s="5"/>
      <c r="OXZ27" s="5"/>
      <c r="OYA27" s="5"/>
      <c r="OYB27" s="5"/>
      <c r="OYC27" s="5"/>
      <c r="OYD27" s="5"/>
      <c r="OYE27" s="5"/>
      <c r="OYF27" s="5"/>
      <c r="OYG27" s="5"/>
      <c r="OYH27" s="5"/>
      <c r="OYI27" s="5"/>
      <c r="OYJ27" s="5"/>
      <c r="OYK27" s="5"/>
      <c r="OYL27" s="5"/>
      <c r="OYM27" s="5"/>
      <c r="OYN27" s="5"/>
      <c r="OYO27" s="5"/>
      <c r="OYP27" s="5"/>
      <c r="OYQ27" s="5"/>
      <c r="OYR27" s="5"/>
      <c r="OYS27" s="5"/>
      <c r="OYT27" s="5"/>
      <c r="OYU27" s="5"/>
      <c r="OYV27" s="5"/>
      <c r="OYW27" s="5"/>
      <c r="OYX27" s="5"/>
      <c r="OYY27" s="5"/>
      <c r="OYZ27" s="5"/>
      <c r="OZA27" s="5"/>
      <c r="OZB27" s="5"/>
      <c r="OZC27" s="5"/>
      <c r="OZD27" s="5"/>
      <c r="OZE27" s="5"/>
      <c r="OZF27" s="5"/>
      <c r="OZG27" s="5"/>
      <c r="OZH27" s="5"/>
      <c r="OZI27" s="5"/>
      <c r="OZJ27" s="5"/>
      <c r="OZK27" s="5"/>
      <c r="OZL27" s="5"/>
      <c r="OZM27" s="5"/>
      <c r="OZN27" s="5"/>
      <c r="OZO27" s="5"/>
      <c r="OZP27" s="5"/>
      <c r="OZQ27" s="5"/>
      <c r="OZR27" s="5"/>
      <c r="OZS27" s="5"/>
      <c r="OZT27" s="5"/>
      <c r="OZU27" s="5"/>
      <c r="OZV27" s="5"/>
      <c r="OZW27" s="5"/>
      <c r="OZX27" s="5"/>
      <c r="OZY27" s="5"/>
      <c r="OZZ27" s="5"/>
      <c r="PAA27" s="5"/>
      <c r="PAB27" s="5"/>
      <c r="PAC27" s="5"/>
      <c r="PAD27" s="5"/>
      <c r="PAE27" s="5"/>
      <c r="PAF27" s="5"/>
      <c r="PAG27" s="5"/>
      <c r="PAH27" s="5"/>
      <c r="PAI27" s="5"/>
      <c r="PAJ27" s="5"/>
      <c r="PAK27" s="5"/>
      <c r="PAL27" s="5"/>
      <c r="PAM27" s="5"/>
      <c r="PAN27" s="5"/>
      <c r="PAO27" s="5"/>
      <c r="PAP27" s="5"/>
      <c r="PAQ27" s="5"/>
      <c r="PAR27" s="5"/>
      <c r="PAS27" s="5"/>
      <c r="PAT27" s="5"/>
      <c r="PAU27" s="5"/>
      <c r="PAV27" s="5"/>
      <c r="PAW27" s="5"/>
      <c r="PAX27" s="5"/>
      <c r="PAY27" s="5"/>
      <c r="PAZ27" s="5"/>
      <c r="PBA27" s="5"/>
      <c r="PBB27" s="5"/>
      <c r="PBC27" s="5"/>
      <c r="PBD27" s="5"/>
      <c r="PBE27" s="5"/>
      <c r="PBF27" s="5"/>
      <c r="PBG27" s="5"/>
      <c r="PBH27" s="5"/>
      <c r="PBI27" s="5"/>
      <c r="PBJ27" s="5"/>
      <c r="PBK27" s="5"/>
      <c r="PBL27" s="5"/>
      <c r="PBM27" s="5"/>
      <c r="PBN27" s="5"/>
      <c r="PBO27" s="5"/>
      <c r="PBP27" s="5"/>
      <c r="PBQ27" s="5"/>
      <c r="PBR27" s="5"/>
      <c r="PBS27" s="5"/>
      <c r="PBT27" s="5"/>
      <c r="PBU27" s="5"/>
      <c r="PBV27" s="5"/>
      <c r="PBW27" s="5"/>
      <c r="PBX27" s="5"/>
      <c r="PBY27" s="5"/>
      <c r="PBZ27" s="5"/>
      <c r="PCA27" s="5"/>
      <c r="PCB27" s="5"/>
      <c r="PCC27" s="5"/>
      <c r="PCD27" s="5"/>
      <c r="PCE27" s="5"/>
      <c r="PCF27" s="5"/>
      <c r="PCG27" s="5"/>
      <c r="PCH27" s="5"/>
      <c r="PCI27" s="5"/>
      <c r="PCJ27" s="5"/>
      <c r="PCK27" s="5"/>
      <c r="PCL27" s="5"/>
      <c r="PCM27" s="5"/>
      <c r="PCN27" s="5"/>
      <c r="PCO27" s="5"/>
      <c r="PCP27" s="5"/>
      <c r="PCQ27" s="5"/>
      <c r="PCR27" s="5"/>
      <c r="PCS27" s="5"/>
      <c r="PCT27" s="5"/>
      <c r="PCU27" s="5"/>
      <c r="PCV27" s="5"/>
      <c r="PCW27" s="5"/>
      <c r="PCX27" s="5"/>
      <c r="PCY27" s="5"/>
      <c r="PCZ27" s="5"/>
      <c r="PDA27" s="5"/>
      <c r="PDB27" s="5"/>
      <c r="PDC27" s="5"/>
      <c r="PDD27" s="5"/>
      <c r="PDE27" s="5"/>
      <c r="PDF27" s="5"/>
      <c r="PDG27" s="5"/>
      <c r="PDH27" s="5"/>
      <c r="PDI27" s="5"/>
      <c r="PDJ27" s="5"/>
      <c r="PDK27" s="5"/>
      <c r="PDL27" s="5"/>
      <c r="PDM27" s="5"/>
      <c r="PDN27" s="5"/>
      <c r="PDO27" s="5"/>
      <c r="PDP27" s="5"/>
      <c r="PDQ27" s="5"/>
      <c r="PDR27" s="5"/>
      <c r="PDS27" s="5"/>
      <c r="PDT27" s="5"/>
      <c r="PDU27" s="5"/>
      <c r="PDV27" s="5"/>
      <c r="PDW27" s="5"/>
      <c r="PDX27" s="5"/>
      <c r="PDY27" s="5"/>
      <c r="PDZ27" s="5"/>
      <c r="PEA27" s="5"/>
      <c r="PEB27" s="5"/>
      <c r="PEC27" s="5"/>
      <c r="PED27" s="5"/>
      <c r="PEE27" s="5"/>
      <c r="PEF27" s="5"/>
      <c r="PEG27" s="5"/>
      <c r="PEH27" s="5"/>
      <c r="PEI27" s="5"/>
      <c r="PEJ27" s="5"/>
      <c r="PEK27" s="5"/>
      <c r="PEL27" s="5"/>
      <c r="PEM27" s="5"/>
      <c r="PEN27" s="5"/>
      <c r="PEO27" s="5"/>
      <c r="PEP27" s="5"/>
      <c r="PEQ27" s="5"/>
      <c r="PER27" s="5"/>
      <c r="PES27" s="5"/>
      <c r="PET27" s="5"/>
      <c r="PEU27" s="5"/>
      <c r="PEV27" s="5"/>
      <c r="PEW27" s="5"/>
      <c r="PEX27" s="5"/>
      <c r="PEY27" s="5"/>
      <c r="PEZ27" s="5"/>
      <c r="PFA27" s="5"/>
      <c r="PFB27" s="5"/>
      <c r="PFC27" s="5"/>
      <c r="PFD27" s="5"/>
      <c r="PFE27" s="5"/>
      <c r="PFF27" s="5"/>
      <c r="PFG27" s="5"/>
      <c r="PFH27" s="5"/>
      <c r="PFI27" s="5"/>
      <c r="PFJ27" s="5"/>
      <c r="PFK27" s="5"/>
      <c r="PFL27" s="5"/>
      <c r="PFM27" s="5"/>
      <c r="PFN27" s="5"/>
      <c r="PFO27" s="5"/>
      <c r="PFP27" s="5"/>
      <c r="PFQ27" s="5"/>
      <c r="PFR27" s="5"/>
      <c r="PFS27" s="5"/>
      <c r="PFT27" s="5"/>
      <c r="PFU27" s="5"/>
      <c r="PFV27" s="5"/>
      <c r="PFW27" s="5"/>
      <c r="PFX27" s="5"/>
      <c r="PFY27" s="5"/>
      <c r="PFZ27" s="5"/>
      <c r="PGA27" s="5"/>
      <c r="PGB27" s="5"/>
      <c r="PGC27" s="5"/>
      <c r="PGD27" s="5"/>
      <c r="PGE27" s="5"/>
      <c r="PGF27" s="5"/>
      <c r="PGG27" s="5"/>
      <c r="PGH27" s="5"/>
      <c r="PGI27" s="5"/>
      <c r="PGJ27" s="5"/>
      <c r="PGK27" s="5"/>
      <c r="PGL27" s="5"/>
      <c r="PGM27" s="5"/>
      <c r="PGN27" s="5"/>
      <c r="PGO27" s="5"/>
      <c r="PGP27" s="5"/>
      <c r="PGQ27" s="5"/>
      <c r="PGR27" s="5"/>
      <c r="PGS27" s="5"/>
      <c r="PGT27" s="5"/>
      <c r="PGU27" s="5"/>
      <c r="PGV27" s="5"/>
      <c r="PGW27" s="5"/>
      <c r="PGX27" s="5"/>
      <c r="PGY27" s="5"/>
      <c r="PGZ27" s="5"/>
      <c r="PHA27" s="5"/>
      <c r="PHB27" s="5"/>
      <c r="PHC27" s="5"/>
      <c r="PHD27" s="5"/>
      <c r="PHE27" s="5"/>
      <c r="PHF27" s="5"/>
      <c r="PHG27" s="5"/>
      <c r="PHH27" s="5"/>
      <c r="PHI27" s="5"/>
      <c r="PHJ27" s="5"/>
      <c r="PHK27" s="5"/>
      <c r="PHL27" s="5"/>
      <c r="PHM27" s="5"/>
      <c r="PHN27" s="5"/>
      <c r="PHO27" s="5"/>
      <c r="PHP27" s="5"/>
      <c r="PHQ27" s="5"/>
      <c r="PHR27" s="5"/>
      <c r="PHS27" s="5"/>
      <c r="PHT27" s="5"/>
      <c r="PHU27" s="5"/>
      <c r="PHV27" s="5"/>
      <c r="PHW27" s="5"/>
      <c r="PHX27" s="5"/>
      <c r="PHY27" s="5"/>
      <c r="PHZ27" s="5"/>
      <c r="PIA27" s="5"/>
      <c r="PIB27" s="5"/>
      <c r="PIC27" s="5"/>
      <c r="PID27" s="5"/>
      <c r="PIE27" s="5"/>
      <c r="PIF27" s="5"/>
      <c r="PIG27" s="5"/>
      <c r="PIH27" s="5"/>
      <c r="PII27" s="5"/>
      <c r="PIJ27" s="5"/>
      <c r="PIK27" s="5"/>
      <c r="PIL27" s="5"/>
      <c r="PIM27" s="5"/>
      <c r="PIN27" s="5"/>
      <c r="PIO27" s="5"/>
      <c r="PIP27" s="5"/>
      <c r="PIQ27" s="5"/>
      <c r="PIR27" s="5"/>
      <c r="PIS27" s="5"/>
      <c r="PIT27" s="5"/>
      <c r="PIU27" s="5"/>
      <c r="PIV27" s="5"/>
      <c r="PIW27" s="5"/>
      <c r="PIX27" s="5"/>
      <c r="PIY27" s="5"/>
      <c r="PIZ27" s="5"/>
      <c r="PJA27" s="5"/>
      <c r="PJB27" s="5"/>
      <c r="PJC27" s="5"/>
      <c r="PJD27" s="5"/>
      <c r="PJE27" s="5"/>
      <c r="PJF27" s="5"/>
      <c r="PJG27" s="5"/>
      <c r="PJH27" s="5"/>
      <c r="PJI27" s="5"/>
      <c r="PJJ27" s="5"/>
      <c r="PJK27" s="5"/>
      <c r="PJL27" s="5"/>
      <c r="PJM27" s="5"/>
      <c r="PJN27" s="5"/>
      <c r="PJO27" s="5"/>
      <c r="PJP27" s="5"/>
      <c r="PJQ27" s="5"/>
      <c r="PJR27" s="5"/>
      <c r="PJS27" s="5"/>
      <c r="PJT27" s="5"/>
      <c r="PJU27" s="5"/>
      <c r="PJV27" s="5"/>
      <c r="PJW27" s="5"/>
      <c r="PJX27" s="5"/>
      <c r="PJY27" s="5"/>
      <c r="PJZ27" s="5"/>
      <c r="PKA27" s="5"/>
      <c r="PKB27" s="5"/>
      <c r="PKC27" s="5"/>
      <c r="PKD27" s="5"/>
      <c r="PKE27" s="5"/>
      <c r="PKF27" s="5"/>
      <c r="PKG27" s="5"/>
      <c r="PKH27" s="5"/>
      <c r="PKI27" s="5"/>
      <c r="PKJ27" s="5"/>
      <c r="PKK27" s="5"/>
      <c r="PKL27" s="5"/>
      <c r="PKM27" s="5"/>
      <c r="PKN27" s="5"/>
      <c r="PKO27" s="5"/>
      <c r="PKP27" s="5"/>
      <c r="PKQ27" s="5"/>
      <c r="PKR27" s="5"/>
      <c r="PKS27" s="5"/>
      <c r="PKT27" s="5"/>
      <c r="PKU27" s="5"/>
      <c r="PKV27" s="5"/>
      <c r="PKW27" s="5"/>
      <c r="PKX27" s="5"/>
      <c r="PKY27" s="5"/>
      <c r="PKZ27" s="5"/>
      <c r="PLA27" s="5"/>
      <c r="PLB27" s="5"/>
      <c r="PLC27" s="5"/>
      <c r="PLD27" s="5"/>
      <c r="PLE27" s="5"/>
      <c r="PLF27" s="5"/>
      <c r="PLG27" s="5"/>
      <c r="PLH27" s="5"/>
      <c r="PLI27" s="5"/>
      <c r="PLJ27" s="5"/>
      <c r="PLK27" s="5"/>
      <c r="PLL27" s="5"/>
      <c r="PLM27" s="5"/>
      <c r="PLN27" s="5"/>
      <c r="PLO27" s="5"/>
      <c r="PLP27" s="5"/>
      <c r="PLQ27" s="5"/>
      <c r="PLR27" s="5"/>
      <c r="PLS27" s="5"/>
      <c r="PLT27" s="5"/>
      <c r="PLU27" s="5"/>
      <c r="PLV27" s="5"/>
      <c r="PLW27" s="5"/>
      <c r="PLX27" s="5"/>
      <c r="PLY27" s="5"/>
      <c r="PLZ27" s="5"/>
      <c r="PMA27" s="5"/>
      <c r="PMB27" s="5"/>
      <c r="PMC27" s="5"/>
      <c r="PMD27" s="5"/>
      <c r="PME27" s="5"/>
      <c r="PMF27" s="5"/>
      <c r="PMG27" s="5"/>
      <c r="PMH27" s="5"/>
      <c r="PMI27" s="5"/>
      <c r="PMJ27" s="5"/>
      <c r="PMK27" s="5"/>
      <c r="PML27" s="5"/>
      <c r="PMM27" s="5"/>
      <c r="PMN27" s="5"/>
      <c r="PMO27" s="5"/>
      <c r="PMP27" s="5"/>
      <c r="PMQ27" s="5"/>
      <c r="PMR27" s="5"/>
      <c r="PMS27" s="5"/>
      <c r="PMT27" s="5"/>
      <c r="PMU27" s="5"/>
      <c r="PMV27" s="5"/>
      <c r="PMW27" s="5"/>
      <c r="PMX27" s="5"/>
      <c r="PMY27" s="5"/>
      <c r="PMZ27" s="5"/>
      <c r="PNA27" s="5"/>
      <c r="PNB27" s="5"/>
      <c r="PNC27" s="5"/>
      <c r="PND27" s="5"/>
      <c r="PNE27" s="5"/>
      <c r="PNF27" s="5"/>
      <c r="PNG27" s="5"/>
      <c r="PNH27" s="5"/>
      <c r="PNI27" s="5"/>
      <c r="PNJ27" s="5"/>
      <c r="PNK27" s="5"/>
      <c r="PNL27" s="5"/>
      <c r="PNM27" s="5"/>
      <c r="PNN27" s="5"/>
      <c r="PNO27" s="5"/>
      <c r="PNP27" s="5"/>
      <c r="PNQ27" s="5"/>
      <c r="PNR27" s="5"/>
      <c r="PNS27" s="5"/>
      <c r="PNT27" s="5"/>
      <c r="PNU27" s="5"/>
      <c r="PNV27" s="5"/>
      <c r="PNW27" s="5"/>
      <c r="PNX27" s="5"/>
      <c r="PNY27" s="5"/>
      <c r="PNZ27" s="5"/>
      <c r="POA27" s="5"/>
      <c r="POB27" s="5"/>
      <c r="POC27" s="5"/>
      <c r="POD27" s="5"/>
      <c r="POE27" s="5"/>
      <c r="POF27" s="5"/>
      <c r="POG27" s="5"/>
      <c r="POH27" s="5"/>
      <c r="POI27" s="5"/>
      <c r="POJ27" s="5"/>
      <c r="POK27" s="5"/>
      <c r="POL27" s="5"/>
      <c r="POM27" s="5"/>
      <c r="PON27" s="5"/>
      <c r="POO27" s="5"/>
      <c r="POP27" s="5"/>
      <c r="POQ27" s="5"/>
      <c r="POR27" s="5"/>
      <c r="POS27" s="5"/>
      <c r="POT27" s="5"/>
      <c r="POU27" s="5"/>
      <c r="POV27" s="5"/>
      <c r="POW27" s="5"/>
      <c r="POX27" s="5"/>
      <c r="POY27" s="5"/>
      <c r="POZ27" s="5"/>
      <c r="PPA27" s="5"/>
      <c r="PPB27" s="5"/>
      <c r="PPC27" s="5"/>
      <c r="PPD27" s="5"/>
      <c r="PPE27" s="5"/>
      <c r="PPF27" s="5"/>
      <c r="PPG27" s="5"/>
      <c r="PPH27" s="5"/>
      <c r="PPI27" s="5"/>
      <c r="PPJ27" s="5"/>
      <c r="PPK27" s="5"/>
      <c r="PPL27" s="5"/>
      <c r="PPM27" s="5"/>
      <c r="PPN27" s="5"/>
      <c r="PPO27" s="5"/>
      <c r="PPP27" s="5"/>
      <c r="PPQ27" s="5"/>
      <c r="PPR27" s="5"/>
      <c r="PPS27" s="5"/>
      <c r="PPT27" s="5"/>
      <c r="PPU27" s="5"/>
      <c r="PPV27" s="5"/>
      <c r="PPW27" s="5"/>
      <c r="PPX27" s="5"/>
      <c r="PPY27" s="5"/>
      <c r="PPZ27" s="5"/>
      <c r="PQA27" s="5"/>
      <c r="PQB27" s="5"/>
      <c r="PQC27" s="5"/>
      <c r="PQD27" s="5"/>
      <c r="PQE27" s="5"/>
      <c r="PQF27" s="5"/>
      <c r="PQG27" s="5"/>
      <c r="PQH27" s="5"/>
      <c r="PQI27" s="5"/>
      <c r="PQJ27" s="5"/>
      <c r="PQK27" s="5"/>
      <c r="PQL27" s="5"/>
      <c r="PQM27" s="5"/>
      <c r="PQN27" s="5"/>
      <c r="PQO27" s="5"/>
      <c r="PQP27" s="5"/>
      <c r="PQQ27" s="5"/>
      <c r="PQR27" s="5"/>
      <c r="PQS27" s="5"/>
      <c r="PQT27" s="5"/>
      <c r="PQU27" s="5"/>
      <c r="PQV27" s="5"/>
      <c r="PQW27" s="5"/>
      <c r="PQX27" s="5"/>
      <c r="PQY27" s="5"/>
      <c r="PQZ27" s="5"/>
      <c r="PRA27" s="5"/>
      <c r="PRB27" s="5"/>
      <c r="PRC27" s="5"/>
      <c r="PRD27" s="5"/>
      <c r="PRE27" s="5"/>
      <c r="PRF27" s="5"/>
      <c r="PRG27" s="5"/>
      <c r="PRH27" s="5"/>
      <c r="PRI27" s="5"/>
      <c r="PRJ27" s="5"/>
      <c r="PRK27" s="5"/>
      <c r="PRL27" s="5"/>
      <c r="PRM27" s="5"/>
      <c r="PRN27" s="5"/>
      <c r="PRO27" s="5"/>
      <c r="PRP27" s="5"/>
      <c r="PRQ27" s="5"/>
      <c r="PRR27" s="5"/>
      <c r="PRS27" s="5"/>
      <c r="PRT27" s="5"/>
      <c r="PRU27" s="5"/>
      <c r="PRV27" s="5"/>
      <c r="PRW27" s="5"/>
      <c r="PRX27" s="5"/>
      <c r="PRY27" s="5"/>
      <c r="PRZ27" s="5"/>
      <c r="PSA27" s="5"/>
      <c r="PSB27" s="5"/>
      <c r="PSC27" s="5"/>
      <c r="PSD27" s="5"/>
      <c r="PSE27" s="5"/>
      <c r="PSF27" s="5"/>
      <c r="PSG27" s="5"/>
      <c r="PSH27" s="5"/>
      <c r="PSI27" s="5"/>
      <c r="PSJ27" s="5"/>
      <c r="PSK27" s="5"/>
      <c r="PSL27" s="5"/>
      <c r="PSM27" s="5"/>
      <c r="PSN27" s="5"/>
      <c r="PSO27" s="5"/>
      <c r="PSP27" s="5"/>
      <c r="PSQ27" s="5"/>
      <c r="PSR27" s="5"/>
      <c r="PSS27" s="5"/>
      <c r="PST27" s="5"/>
      <c r="PSU27" s="5"/>
      <c r="PSV27" s="5"/>
      <c r="PSW27" s="5"/>
      <c r="PSX27" s="5"/>
      <c r="PSY27" s="5"/>
      <c r="PSZ27" s="5"/>
      <c r="PTA27" s="5"/>
      <c r="PTB27" s="5"/>
      <c r="PTC27" s="5"/>
      <c r="PTD27" s="5"/>
      <c r="PTE27" s="5"/>
      <c r="PTF27" s="5"/>
      <c r="PTG27" s="5"/>
      <c r="PTH27" s="5"/>
      <c r="PTI27" s="5"/>
      <c r="PTJ27" s="5"/>
      <c r="PTK27" s="5"/>
      <c r="PTL27" s="5"/>
      <c r="PTM27" s="5"/>
      <c r="PTN27" s="5"/>
      <c r="PTO27" s="5"/>
      <c r="PTP27" s="5"/>
      <c r="PTQ27" s="5"/>
      <c r="PTR27" s="5"/>
      <c r="PTS27" s="5"/>
      <c r="PTT27" s="5"/>
      <c r="PTU27" s="5"/>
      <c r="PTV27" s="5"/>
      <c r="PTW27" s="5"/>
      <c r="PTX27" s="5"/>
      <c r="PTY27" s="5"/>
      <c r="PTZ27" s="5"/>
      <c r="PUA27" s="5"/>
      <c r="PUB27" s="5"/>
      <c r="PUC27" s="5"/>
      <c r="PUD27" s="5"/>
      <c r="PUE27" s="5"/>
      <c r="PUF27" s="5"/>
      <c r="PUG27" s="5"/>
      <c r="PUH27" s="5"/>
      <c r="PUI27" s="5"/>
      <c r="PUJ27" s="5"/>
      <c r="PUK27" s="5"/>
      <c r="PUL27" s="5"/>
      <c r="PUM27" s="5"/>
      <c r="PUN27" s="5"/>
      <c r="PUO27" s="5"/>
      <c r="PUP27" s="5"/>
      <c r="PUQ27" s="5"/>
      <c r="PUR27" s="5"/>
      <c r="PUS27" s="5"/>
      <c r="PUT27" s="5"/>
      <c r="PUU27" s="5"/>
      <c r="PUV27" s="5"/>
      <c r="PUW27" s="5"/>
      <c r="PUX27" s="5"/>
      <c r="PUY27" s="5"/>
      <c r="PUZ27" s="5"/>
      <c r="PVA27" s="5"/>
      <c r="PVB27" s="5"/>
      <c r="PVC27" s="5"/>
      <c r="PVD27" s="5"/>
      <c r="PVE27" s="5"/>
      <c r="PVF27" s="5"/>
      <c r="PVG27" s="5"/>
      <c r="PVH27" s="5"/>
      <c r="PVI27" s="5"/>
      <c r="PVJ27" s="5"/>
      <c r="PVK27" s="5"/>
      <c r="PVL27" s="5"/>
      <c r="PVM27" s="5"/>
      <c r="PVN27" s="5"/>
      <c r="PVO27" s="5"/>
      <c r="PVP27" s="5"/>
      <c r="PVQ27" s="5"/>
      <c r="PVR27" s="5"/>
      <c r="PVS27" s="5"/>
      <c r="PVT27" s="5"/>
      <c r="PVU27" s="5"/>
      <c r="PVV27" s="5"/>
      <c r="PVW27" s="5"/>
      <c r="PVX27" s="5"/>
      <c r="PVY27" s="5"/>
      <c r="PVZ27" s="5"/>
      <c r="PWA27" s="5"/>
      <c r="PWB27" s="5"/>
      <c r="PWC27" s="5"/>
      <c r="PWD27" s="5"/>
      <c r="PWE27" s="5"/>
      <c r="PWF27" s="5"/>
      <c r="PWG27" s="5"/>
      <c r="PWH27" s="5"/>
      <c r="PWI27" s="5"/>
      <c r="PWJ27" s="5"/>
      <c r="PWK27" s="5"/>
      <c r="PWL27" s="5"/>
      <c r="PWM27" s="5"/>
      <c r="PWN27" s="5"/>
      <c r="PWO27" s="5"/>
      <c r="PWP27" s="5"/>
      <c r="PWQ27" s="5"/>
      <c r="PWR27" s="5"/>
      <c r="PWS27" s="5"/>
      <c r="PWT27" s="5"/>
      <c r="PWU27" s="5"/>
      <c r="PWV27" s="5"/>
      <c r="PWW27" s="5"/>
      <c r="PWX27" s="5"/>
      <c r="PWY27" s="5"/>
      <c r="PWZ27" s="5"/>
      <c r="PXA27" s="5"/>
      <c r="PXB27" s="5"/>
      <c r="PXC27" s="5"/>
      <c r="PXD27" s="5"/>
      <c r="PXE27" s="5"/>
      <c r="PXF27" s="5"/>
      <c r="PXG27" s="5"/>
      <c r="PXH27" s="5"/>
      <c r="PXI27" s="5"/>
      <c r="PXJ27" s="5"/>
      <c r="PXK27" s="5"/>
      <c r="PXL27" s="5"/>
      <c r="PXM27" s="5"/>
      <c r="PXN27" s="5"/>
      <c r="PXO27" s="5"/>
      <c r="PXP27" s="5"/>
      <c r="PXQ27" s="5"/>
      <c r="PXR27" s="5"/>
      <c r="PXS27" s="5"/>
      <c r="PXT27" s="5"/>
      <c r="PXU27" s="5"/>
      <c r="PXV27" s="5"/>
      <c r="PXW27" s="5"/>
      <c r="PXX27" s="5"/>
      <c r="PXY27" s="5"/>
      <c r="PXZ27" s="5"/>
      <c r="PYA27" s="5"/>
      <c r="PYB27" s="5"/>
      <c r="PYC27" s="5"/>
      <c r="PYD27" s="5"/>
      <c r="PYE27" s="5"/>
      <c r="PYF27" s="5"/>
      <c r="PYG27" s="5"/>
      <c r="PYH27" s="5"/>
      <c r="PYI27" s="5"/>
      <c r="PYJ27" s="5"/>
      <c r="PYK27" s="5"/>
      <c r="PYL27" s="5"/>
      <c r="PYM27" s="5"/>
      <c r="PYN27" s="5"/>
      <c r="PYO27" s="5"/>
      <c r="PYP27" s="5"/>
      <c r="PYQ27" s="5"/>
      <c r="PYR27" s="5"/>
      <c r="PYS27" s="5"/>
      <c r="PYT27" s="5"/>
      <c r="PYU27" s="5"/>
      <c r="PYV27" s="5"/>
      <c r="PYW27" s="5"/>
      <c r="PYX27" s="5"/>
      <c r="PYY27" s="5"/>
      <c r="PYZ27" s="5"/>
      <c r="PZA27" s="5"/>
      <c r="PZB27" s="5"/>
      <c r="PZC27" s="5"/>
      <c r="PZD27" s="5"/>
      <c r="PZE27" s="5"/>
      <c r="PZF27" s="5"/>
      <c r="PZG27" s="5"/>
      <c r="PZH27" s="5"/>
      <c r="PZI27" s="5"/>
      <c r="PZJ27" s="5"/>
      <c r="PZK27" s="5"/>
      <c r="PZL27" s="5"/>
      <c r="PZM27" s="5"/>
      <c r="PZN27" s="5"/>
      <c r="PZO27" s="5"/>
      <c r="PZP27" s="5"/>
      <c r="PZQ27" s="5"/>
      <c r="PZR27" s="5"/>
      <c r="PZS27" s="5"/>
      <c r="PZT27" s="5"/>
      <c r="PZU27" s="5"/>
      <c r="PZV27" s="5"/>
      <c r="PZW27" s="5"/>
      <c r="PZX27" s="5"/>
      <c r="PZY27" s="5"/>
      <c r="PZZ27" s="5"/>
      <c r="QAA27" s="5"/>
      <c r="QAB27" s="5"/>
      <c r="QAC27" s="5"/>
      <c r="QAD27" s="5"/>
      <c r="QAE27" s="5"/>
      <c r="QAF27" s="5"/>
      <c r="QAG27" s="5"/>
      <c r="QAH27" s="5"/>
      <c r="QAI27" s="5"/>
      <c r="QAJ27" s="5"/>
      <c r="QAK27" s="5"/>
      <c r="QAL27" s="5"/>
      <c r="QAM27" s="5"/>
      <c r="QAN27" s="5"/>
      <c r="QAO27" s="5"/>
      <c r="QAP27" s="5"/>
      <c r="QAQ27" s="5"/>
      <c r="QAR27" s="5"/>
      <c r="QAS27" s="5"/>
      <c r="QAT27" s="5"/>
      <c r="QAU27" s="5"/>
      <c r="QAV27" s="5"/>
      <c r="QAW27" s="5"/>
      <c r="QAX27" s="5"/>
      <c r="QAY27" s="5"/>
      <c r="QAZ27" s="5"/>
      <c r="QBA27" s="5"/>
      <c r="QBB27" s="5"/>
      <c r="QBC27" s="5"/>
      <c r="QBD27" s="5"/>
      <c r="QBE27" s="5"/>
      <c r="QBF27" s="5"/>
      <c r="QBG27" s="5"/>
      <c r="QBH27" s="5"/>
      <c r="QBI27" s="5"/>
      <c r="QBJ27" s="5"/>
      <c r="QBK27" s="5"/>
      <c r="QBL27" s="5"/>
      <c r="QBM27" s="5"/>
      <c r="QBN27" s="5"/>
      <c r="QBO27" s="5"/>
      <c r="QBP27" s="5"/>
      <c r="QBQ27" s="5"/>
      <c r="QBR27" s="5"/>
      <c r="QBS27" s="5"/>
      <c r="QBT27" s="5"/>
      <c r="QBU27" s="5"/>
      <c r="QBV27" s="5"/>
      <c r="QBW27" s="5"/>
      <c r="QBX27" s="5"/>
      <c r="QBY27" s="5"/>
      <c r="QBZ27" s="5"/>
      <c r="QCA27" s="5"/>
      <c r="QCB27" s="5"/>
      <c r="QCC27" s="5"/>
      <c r="QCD27" s="5"/>
      <c r="QCE27" s="5"/>
      <c r="QCF27" s="5"/>
      <c r="QCG27" s="5"/>
      <c r="QCH27" s="5"/>
      <c r="QCI27" s="5"/>
      <c r="QCJ27" s="5"/>
      <c r="QCK27" s="5"/>
      <c r="QCL27" s="5"/>
      <c r="QCM27" s="5"/>
      <c r="QCN27" s="5"/>
      <c r="QCO27" s="5"/>
      <c r="QCP27" s="5"/>
      <c r="QCQ27" s="5"/>
      <c r="QCR27" s="5"/>
      <c r="QCS27" s="5"/>
      <c r="QCT27" s="5"/>
      <c r="QCU27" s="5"/>
      <c r="QCV27" s="5"/>
      <c r="QCW27" s="5"/>
      <c r="QCX27" s="5"/>
      <c r="QCY27" s="5"/>
      <c r="QCZ27" s="5"/>
      <c r="QDA27" s="5"/>
      <c r="QDB27" s="5"/>
      <c r="QDC27" s="5"/>
      <c r="QDD27" s="5"/>
      <c r="QDE27" s="5"/>
      <c r="QDF27" s="5"/>
      <c r="QDG27" s="5"/>
      <c r="QDH27" s="5"/>
      <c r="QDI27" s="5"/>
      <c r="QDJ27" s="5"/>
      <c r="QDK27" s="5"/>
      <c r="QDL27" s="5"/>
      <c r="QDM27" s="5"/>
      <c r="QDN27" s="5"/>
      <c r="QDO27" s="5"/>
      <c r="QDP27" s="5"/>
      <c r="QDQ27" s="5"/>
      <c r="QDR27" s="5"/>
      <c r="QDS27" s="5"/>
      <c r="QDT27" s="5"/>
      <c r="QDU27" s="5"/>
      <c r="QDV27" s="5"/>
      <c r="QDW27" s="5"/>
      <c r="QDX27" s="5"/>
      <c r="QDY27" s="5"/>
      <c r="QDZ27" s="5"/>
      <c r="QEA27" s="5"/>
      <c r="QEB27" s="5"/>
      <c r="QEC27" s="5"/>
      <c r="QED27" s="5"/>
      <c r="QEE27" s="5"/>
      <c r="QEF27" s="5"/>
      <c r="QEG27" s="5"/>
      <c r="QEH27" s="5"/>
      <c r="QEI27" s="5"/>
      <c r="QEJ27" s="5"/>
      <c r="QEK27" s="5"/>
      <c r="QEL27" s="5"/>
      <c r="QEM27" s="5"/>
      <c r="QEN27" s="5"/>
      <c r="QEO27" s="5"/>
      <c r="QEP27" s="5"/>
      <c r="QEQ27" s="5"/>
      <c r="QER27" s="5"/>
      <c r="QES27" s="5"/>
      <c r="QET27" s="5"/>
      <c r="QEU27" s="5"/>
      <c r="QEV27" s="5"/>
      <c r="QEW27" s="5"/>
      <c r="QEX27" s="5"/>
      <c r="QEY27" s="5"/>
      <c r="QEZ27" s="5"/>
      <c r="QFA27" s="5"/>
      <c r="QFB27" s="5"/>
      <c r="QFC27" s="5"/>
      <c r="QFD27" s="5"/>
      <c r="QFE27" s="5"/>
      <c r="QFF27" s="5"/>
      <c r="QFG27" s="5"/>
      <c r="QFH27" s="5"/>
      <c r="QFI27" s="5"/>
      <c r="QFJ27" s="5"/>
      <c r="QFK27" s="5"/>
      <c r="QFL27" s="5"/>
      <c r="QFM27" s="5"/>
      <c r="QFN27" s="5"/>
      <c r="QFO27" s="5"/>
      <c r="QFP27" s="5"/>
      <c r="QFQ27" s="5"/>
      <c r="QFR27" s="5"/>
      <c r="QFS27" s="5"/>
      <c r="QFT27" s="5"/>
      <c r="QFU27" s="5"/>
      <c r="QFV27" s="5"/>
      <c r="QFW27" s="5"/>
      <c r="QFX27" s="5"/>
      <c r="QFY27" s="5"/>
      <c r="QFZ27" s="5"/>
      <c r="QGA27" s="5"/>
      <c r="QGB27" s="5"/>
      <c r="QGC27" s="5"/>
      <c r="QGD27" s="5"/>
      <c r="QGE27" s="5"/>
      <c r="QGF27" s="5"/>
      <c r="QGG27" s="5"/>
      <c r="QGH27" s="5"/>
      <c r="QGI27" s="5"/>
      <c r="QGJ27" s="5"/>
      <c r="QGK27" s="5"/>
      <c r="QGL27" s="5"/>
      <c r="QGM27" s="5"/>
      <c r="QGN27" s="5"/>
      <c r="QGO27" s="5"/>
      <c r="QGP27" s="5"/>
      <c r="QGQ27" s="5"/>
      <c r="QGR27" s="5"/>
      <c r="QGS27" s="5"/>
      <c r="QGT27" s="5"/>
      <c r="QGU27" s="5"/>
      <c r="QGV27" s="5"/>
      <c r="QGW27" s="5"/>
      <c r="QGX27" s="5"/>
      <c r="QGY27" s="5"/>
      <c r="QGZ27" s="5"/>
      <c r="QHA27" s="5"/>
      <c r="QHB27" s="5"/>
      <c r="QHC27" s="5"/>
      <c r="QHD27" s="5"/>
      <c r="QHE27" s="5"/>
      <c r="QHF27" s="5"/>
      <c r="QHG27" s="5"/>
      <c r="QHH27" s="5"/>
      <c r="QHI27" s="5"/>
      <c r="QHJ27" s="5"/>
      <c r="QHK27" s="5"/>
      <c r="QHL27" s="5"/>
      <c r="QHM27" s="5"/>
      <c r="QHN27" s="5"/>
      <c r="QHO27" s="5"/>
      <c r="QHP27" s="5"/>
      <c r="QHQ27" s="5"/>
      <c r="QHR27" s="5"/>
      <c r="QHS27" s="5"/>
      <c r="QHT27" s="5"/>
      <c r="QHU27" s="5"/>
      <c r="QHV27" s="5"/>
      <c r="QHW27" s="5"/>
      <c r="QHX27" s="5"/>
      <c r="QHY27" s="5"/>
      <c r="QHZ27" s="5"/>
      <c r="QIA27" s="5"/>
      <c r="QIB27" s="5"/>
      <c r="QIC27" s="5"/>
      <c r="QID27" s="5"/>
      <c r="QIE27" s="5"/>
      <c r="QIF27" s="5"/>
      <c r="QIG27" s="5"/>
      <c r="QIH27" s="5"/>
      <c r="QII27" s="5"/>
      <c r="QIJ27" s="5"/>
      <c r="QIK27" s="5"/>
      <c r="QIL27" s="5"/>
      <c r="QIM27" s="5"/>
      <c r="QIN27" s="5"/>
      <c r="QIO27" s="5"/>
      <c r="QIP27" s="5"/>
      <c r="QIQ27" s="5"/>
      <c r="QIR27" s="5"/>
      <c r="QIS27" s="5"/>
      <c r="QIT27" s="5"/>
      <c r="QIU27" s="5"/>
      <c r="QIV27" s="5"/>
      <c r="QIW27" s="5"/>
      <c r="QIX27" s="5"/>
      <c r="QIY27" s="5"/>
      <c r="QIZ27" s="5"/>
      <c r="QJA27" s="5"/>
      <c r="QJB27" s="5"/>
      <c r="QJC27" s="5"/>
      <c r="QJD27" s="5"/>
      <c r="QJE27" s="5"/>
      <c r="QJF27" s="5"/>
      <c r="QJG27" s="5"/>
      <c r="QJH27" s="5"/>
      <c r="QJI27" s="5"/>
      <c r="QJJ27" s="5"/>
      <c r="QJK27" s="5"/>
      <c r="QJL27" s="5"/>
      <c r="QJM27" s="5"/>
      <c r="QJN27" s="5"/>
      <c r="QJO27" s="5"/>
      <c r="QJP27" s="5"/>
      <c r="QJQ27" s="5"/>
      <c r="QJR27" s="5"/>
      <c r="QJS27" s="5"/>
      <c r="QJT27" s="5"/>
      <c r="QJU27" s="5"/>
      <c r="QJV27" s="5"/>
      <c r="QJW27" s="5"/>
      <c r="QJX27" s="5"/>
      <c r="QJY27" s="5"/>
      <c r="QJZ27" s="5"/>
      <c r="QKA27" s="5"/>
      <c r="QKB27" s="5"/>
      <c r="QKC27" s="5"/>
      <c r="QKD27" s="5"/>
      <c r="QKE27" s="5"/>
      <c r="QKF27" s="5"/>
      <c r="QKG27" s="5"/>
      <c r="QKH27" s="5"/>
      <c r="QKI27" s="5"/>
      <c r="QKJ27" s="5"/>
      <c r="QKK27" s="5"/>
      <c r="QKL27" s="5"/>
      <c r="QKM27" s="5"/>
      <c r="QKN27" s="5"/>
      <c r="QKO27" s="5"/>
      <c r="QKP27" s="5"/>
      <c r="QKQ27" s="5"/>
      <c r="QKR27" s="5"/>
      <c r="QKS27" s="5"/>
      <c r="QKT27" s="5"/>
      <c r="QKU27" s="5"/>
      <c r="QKV27" s="5"/>
      <c r="QKW27" s="5"/>
      <c r="QKX27" s="5"/>
      <c r="QKY27" s="5"/>
      <c r="QKZ27" s="5"/>
      <c r="QLA27" s="5"/>
      <c r="QLB27" s="5"/>
      <c r="QLC27" s="5"/>
      <c r="QLD27" s="5"/>
      <c r="QLE27" s="5"/>
      <c r="QLF27" s="5"/>
      <c r="QLG27" s="5"/>
      <c r="QLH27" s="5"/>
      <c r="QLI27" s="5"/>
      <c r="QLJ27" s="5"/>
      <c r="QLK27" s="5"/>
      <c r="QLL27" s="5"/>
      <c r="QLM27" s="5"/>
      <c r="QLN27" s="5"/>
      <c r="QLO27" s="5"/>
      <c r="QLP27" s="5"/>
      <c r="QLQ27" s="5"/>
      <c r="QLR27" s="5"/>
      <c r="QLS27" s="5"/>
      <c r="QLT27" s="5"/>
      <c r="QLU27" s="5"/>
      <c r="QLV27" s="5"/>
      <c r="QLW27" s="5"/>
      <c r="QLX27" s="5"/>
      <c r="QLY27" s="5"/>
      <c r="QLZ27" s="5"/>
      <c r="QMA27" s="5"/>
      <c r="QMB27" s="5"/>
      <c r="QMC27" s="5"/>
      <c r="QMD27" s="5"/>
      <c r="QME27" s="5"/>
      <c r="QMF27" s="5"/>
      <c r="QMG27" s="5"/>
      <c r="QMH27" s="5"/>
      <c r="QMI27" s="5"/>
      <c r="QMJ27" s="5"/>
      <c r="QMK27" s="5"/>
      <c r="QML27" s="5"/>
      <c r="QMM27" s="5"/>
      <c r="QMN27" s="5"/>
      <c r="QMO27" s="5"/>
      <c r="QMP27" s="5"/>
      <c r="QMQ27" s="5"/>
      <c r="QMR27" s="5"/>
      <c r="QMS27" s="5"/>
      <c r="QMT27" s="5"/>
      <c r="QMU27" s="5"/>
      <c r="QMV27" s="5"/>
      <c r="QMW27" s="5"/>
      <c r="QMX27" s="5"/>
      <c r="QMY27" s="5"/>
      <c r="QMZ27" s="5"/>
      <c r="QNA27" s="5"/>
      <c r="QNB27" s="5"/>
      <c r="QNC27" s="5"/>
      <c r="QND27" s="5"/>
      <c r="QNE27" s="5"/>
      <c r="QNF27" s="5"/>
      <c r="QNG27" s="5"/>
      <c r="QNH27" s="5"/>
      <c r="QNI27" s="5"/>
      <c r="QNJ27" s="5"/>
      <c r="QNK27" s="5"/>
      <c r="QNL27" s="5"/>
      <c r="QNM27" s="5"/>
      <c r="QNN27" s="5"/>
      <c r="QNO27" s="5"/>
      <c r="QNP27" s="5"/>
      <c r="QNQ27" s="5"/>
      <c r="QNR27" s="5"/>
      <c r="QNS27" s="5"/>
      <c r="QNT27" s="5"/>
      <c r="QNU27" s="5"/>
      <c r="QNV27" s="5"/>
      <c r="QNW27" s="5"/>
      <c r="QNX27" s="5"/>
      <c r="QNY27" s="5"/>
      <c r="QNZ27" s="5"/>
      <c r="QOA27" s="5"/>
      <c r="QOB27" s="5"/>
      <c r="QOC27" s="5"/>
      <c r="QOD27" s="5"/>
      <c r="QOE27" s="5"/>
      <c r="QOF27" s="5"/>
      <c r="QOG27" s="5"/>
      <c r="QOH27" s="5"/>
      <c r="QOI27" s="5"/>
      <c r="QOJ27" s="5"/>
      <c r="QOK27" s="5"/>
      <c r="QOL27" s="5"/>
      <c r="QOM27" s="5"/>
      <c r="QON27" s="5"/>
      <c r="QOO27" s="5"/>
      <c r="QOP27" s="5"/>
      <c r="QOQ27" s="5"/>
      <c r="QOR27" s="5"/>
      <c r="QOS27" s="5"/>
      <c r="QOT27" s="5"/>
      <c r="QOU27" s="5"/>
      <c r="QOV27" s="5"/>
      <c r="QOW27" s="5"/>
      <c r="QOX27" s="5"/>
      <c r="QOY27" s="5"/>
      <c r="QOZ27" s="5"/>
      <c r="QPA27" s="5"/>
      <c r="QPB27" s="5"/>
      <c r="QPC27" s="5"/>
      <c r="QPD27" s="5"/>
      <c r="QPE27" s="5"/>
      <c r="QPF27" s="5"/>
      <c r="QPG27" s="5"/>
      <c r="QPH27" s="5"/>
      <c r="QPI27" s="5"/>
      <c r="QPJ27" s="5"/>
      <c r="QPK27" s="5"/>
      <c r="QPL27" s="5"/>
      <c r="QPM27" s="5"/>
      <c r="QPN27" s="5"/>
      <c r="QPO27" s="5"/>
      <c r="QPP27" s="5"/>
      <c r="QPQ27" s="5"/>
      <c r="QPR27" s="5"/>
      <c r="QPS27" s="5"/>
      <c r="QPT27" s="5"/>
      <c r="QPU27" s="5"/>
      <c r="QPV27" s="5"/>
      <c r="QPW27" s="5"/>
      <c r="QPX27" s="5"/>
      <c r="QPY27" s="5"/>
      <c r="QPZ27" s="5"/>
      <c r="QQA27" s="5"/>
      <c r="QQB27" s="5"/>
      <c r="QQC27" s="5"/>
      <c r="QQD27" s="5"/>
      <c r="QQE27" s="5"/>
      <c r="QQF27" s="5"/>
      <c r="QQG27" s="5"/>
      <c r="QQH27" s="5"/>
      <c r="QQI27" s="5"/>
      <c r="QQJ27" s="5"/>
      <c r="QQK27" s="5"/>
      <c r="QQL27" s="5"/>
      <c r="QQM27" s="5"/>
      <c r="QQN27" s="5"/>
      <c r="QQO27" s="5"/>
      <c r="QQP27" s="5"/>
      <c r="QQQ27" s="5"/>
      <c r="QQR27" s="5"/>
      <c r="QQS27" s="5"/>
      <c r="QQT27" s="5"/>
      <c r="QQU27" s="5"/>
      <c r="QQV27" s="5"/>
      <c r="QQW27" s="5"/>
      <c r="QQX27" s="5"/>
      <c r="QQY27" s="5"/>
      <c r="QQZ27" s="5"/>
      <c r="QRA27" s="5"/>
      <c r="QRB27" s="5"/>
      <c r="QRC27" s="5"/>
      <c r="QRD27" s="5"/>
      <c r="QRE27" s="5"/>
      <c r="QRF27" s="5"/>
      <c r="QRG27" s="5"/>
      <c r="QRH27" s="5"/>
      <c r="QRI27" s="5"/>
      <c r="QRJ27" s="5"/>
      <c r="QRK27" s="5"/>
      <c r="QRL27" s="5"/>
      <c r="QRM27" s="5"/>
      <c r="QRN27" s="5"/>
      <c r="QRO27" s="5"/>
      <c r="QRP27" s="5"/>
      <c r="QRQ27" s="5"/>
      <c r="QRR27" s="5"/>
      <c r="QRS27" s="5"/>
      <c r="QRT27" s="5"/>
      <c r="QRU27" s="5"/>
      <c r="QRV27" s="5"/>
      <c r="QRW27" s="5"/>
      <c r="QRX27" s="5"/>
      <c r="QRY27" s="5"/>
      <c r="QRZ27" s="5"/>
      <c r="QSA27" s="5"/>
      <c r="QSB27" s="5"/>
      <c r="QSC27" s="5"/>
      <c r="QSD27" s="5"/>
      <c r="QSE27" s="5"/>
      <c r="QSF27" s="5"/>
      <c r="QSG27" s="5"/>
      <c r="QSH27" s="5"/>
      <c r="QSI27" s="5"/>
      <c r="QSJ27" s="5"/>
      <c r="QSK27" s="5"/>
      <c r="QSL27" s="5"/>
      <c r="QSM27" s="5"/>
      <c r="QSN27" s="5"/>
      <c r="QSO27" s="5"/>
      <c r="QSP27" s="5"/>
      <c r="QSQ27" s="5"/>
      <c r="QSR27" s="5"/>
      <c r="QSS27" s="5"/>
      <c r="QST27" s="5"/>
      <c r="QSU27" s="5"/>
      <c r="QSV27" s="5"/>
      <c r="QSW27" s="5"/>
      <c r="QSX27" s="5"/>
      <c r="QSY27" s="5"/>
      <c r="QSZ27" s="5"/>
      <c r="QTA27" s="5"/>
      <c r="QTB27" s="5"/>
      <c r="QTC27" s="5"/>
      <c r="QTD27" s="5"/>
      <c r="QTE27" s="5"/>
      <c r="QTF27" s="5"/>
      <c r="QTG27" s="5"/>
      <c r="QTH27" s="5"/>
      <c r="QTI27" s="5"/>
      <c r="QTJ27" s="5"/>
      <c r="QTK27" s="5"/>
      <c r="QTL27" s="5"/>
      <c r="QTM27" s="5"/>
      <c r="QTN27" s="5"/>
      <c r="QTO27" s="5"/>
      <c r="QTP27" s="5"/>
      <c r="QTQ27" s="5"/>
      <c r="QTR27" s="5"/>
      <c r="QTS27" s="5"/>
      <c r="QTT27" s="5"/>
      <c r="QTU27" s="5"/>
      <c r="QTV27" s="5"/>
      <c r="QTW27" s="5"/>
      <c r="QTX27" s="5"/>
      <c r="QTY27" s="5"/>
      <c r="QTZ27" s="5"/>
      <c r="QUA27" s="5"/>
      <c r="QUB27" s="5"/>
      <c r="QUC27" s="5"/>
      <c r="QUD27" s="5"/>
      <c r="QUE27" s="5"/>
      <c r="QUF27" s="5"/>
      <c r="QUG27" s="5"/>
      <c r="QUH27" s="5"/>
      <c r="QUI27" s="5"/>
      <c r="QUJ27" s="5"/>
      <c r="QUK27" s="5"/>
      <c r="QUL27" s="5"/>
      <c r="QUM27" s="5"/>
      <c r="QUN27" s="5"/>
      <c r="QUO27" s="5"/>
      <c r="QUP27" s="5"/>
      <c r="QUQ27" s="5"/>
      <c r="QUR27" s="5"/>
      <c r="QUS27" s="5"/>
      <c r="QUT27" s="5"/>
      <c r="QUU27" s="5"/>
      <c r="QUV27" s="5"/>
      <c r="QUW27" s="5"/>
      <c r="QUX27" s="5"/>
      <c r="QUY27" s="5"/>
      <c r="QUZ27" s="5"/>
      <c r="QVA27" s="5"/>
      <c r="QVB27" s="5"/>
      <c r="QVC27" s="5"/>
      <c r="QVD27" s="5"/>
      <c r="QVE27" s="5"/>
      <c r="QVF27" s="5"/>
      <c r="QVG27" s="5"/>
      <c r="QVH27" s="5"/>
      <c r="QVI27" s="5"/>
      <c r="QVJ27" s="5"/>
      <c r="QVK27" s="5"/>
      <c r="QVL27" s="5"/>
      <c r="QVM27" s="5"/>
      <c r="QVN27" s="5"/>
      <c r="QVO27" s="5"/>
      <c r="QVP27" s="5"/>
      <c r="QVQ27" s="5"/>
      <c r="QVR27" s="5"/>
      <c r="QVS27" s="5"/>
      <c r="QVT27" s="5"/>
      <c r="QVU27" s="5"/>
      <c r="QVV27" s="5"/>
      <c r="QVW27" s="5"/>
      <c r="QVX27" s="5"/>
      <c r="QVY27" s="5"/>
      <c r="QVZ27" s="5"/>
      <c r="QWA27" s="5"/>
      <c r="QWB27" s="5"/>
      <c r="QWC27" s="5"/>
      <c r="QWD27" s="5"/>
      <c r="QWE27" s="5"/>
      <c r="QWF27" s="5"/>
      <c r="QWG27" s="5"/>
      <c r="QWH27" s="5"/>
      <c r="QWI27" s="5"/>
      <c r="QWJ27" s="5"/>
      <c r="QWK27" s="5"/>
      <c r="QWL27" s="5"/>
      <c r="QWM27" s="5"/>
      <c r="QWN27" s="5"/>
      <c r="QWO27" s="5"/>
      <c r="QWP27" s="5"/>
      <c r="QWQ27" s="5"/>
      <c r="QWR27" s="5"/>
      <c r="QWS27" s="5"/>
      <c r="QWT27" s="5"/>
      <c r="QWU27" s="5"/>
      <c r="QWV27" s="5"/>
      <c r="QWW27" s="5"/>
      <c r="QWX27" s="5"/>
      <c r="QWY27" s="5"/>
      <c r="QWZ27" s="5"/>
      <c r="QXA27" s="5"/>
      <c r="QXB27" s="5"/>
      <c r="QXC27" s="5"/>
      <c r="QXD27" s="5"/>
      <c r="QXE27" s="5"/>
      <c r="QXF27" s="5"/>
      <c r="QXG27" s="5"/>
      <c r="QXH27" s="5"/>
      <c r="QXI27" s="5"/>
      <c r="QXJ27" s="5"/>
      <c r="QXK27" s="5"/>
      <c r="QXL27" s="5"/>
      <c r="QXM27" s="5"/>
      <c r="QXN27" s="5"/>
      <c r="QXO27" s="5"/>
      <c r="QXP27" s="5"/>
      <c r="QXQ27" s="5"/>
      <c r="QXR27" s="5"/>
      <c r="QXS27" s="5"/>
      <c r="QXT27" s="5"/>
      <c r="QXU27" s="5"/>
      <c r="QXV27" s="5"/>
      <c r="QXW27" s="5"/>
      <c r="QXX27" s="5"/>
      <c r="QXY27" s="5"/>
      <c r="QXZ27" s="5"/>
      <c r="QYA27" s="5"/>
      <c r="QYB27" s="5"/>
      <c r="QYC27" s="5"/>
      <c r="QYD27" s="5"/>
      <c r="QYE27" s="5"/>
      <c r="QYF27" s="5"/>
      <c r="QYG27" s="5"/>
      <c r="QYH27" s="5"/>
      <c r="QYI27" s="5"/>
      <c r="QYJ27" s="5"/>
      <c r="QYK27" s="5"/>
      <c r="QYL27" s="5"/>
      <c r="QYM27" s="5"/>
      <c r="QYN27" s="5"/>
      <c r="QYO27" s="5"/>
      <c r="QYP27" s="5"/>
      <c r="QYQ27" s="5"/>
      <c r="QYR27" s="5"/>
      <c r="QYS27" s="5"/>
      <c r="QYT27" s="5"/>
      <c r="QYU27" s="5"/>
      <c r="QYV27" s="5"/>
      <c r="QYW27" s="5"/>
      <c r="QYX27" s="5"/>
      <c r="QYY27" s="5"/>
      <c r="QYZ27" s="5"/>
      <c r="QZA27" s="5"/>
      <c r="QZB27" s="5"/>
      <c r="QZC27" s="5"/>
      <c r="QZD27" s="5"/>
      <c r="QZE27" s="5"/>
      <c r="QZF27" s="5"/>
      <c r="QZG27" s="5"/>
      <c r="QZH27" s="5"/>
      <c r="QZI27" s="5"/>
      <c r="QZJ27" s="5"/>
      <c r="QZK27" s="5"/>
      <c r="QZL27" s="5"/>
      <c r="QZM27" s="5"/>
      <c r="QZN27" s="5"/>
      <c r="QZO27" s="5"/>
      <c r="QZP27" s="5"/>
      <c r="QZQ27" s="5"/>
      <c r="QZR27" s="5"/>
      <c r="QZS27" s="5"/>
      <c r="QZT27" s="5"/>
      <c r="QZU27" s="5"/>
      <c r="QZV27" s="5"/>
      <c r="QZW27" s="5"/>
      <c r="QZX27" s="5"/>
      <c r="QZY27" s="5"/>
      <c r="QZZ27" s="5"/>
      <c r="RAA27" s="5"/>
      <c r="RAB27" s="5"/>
      <c r="RAC27" s="5"/>
      <c r="RAD27" s="5"/>
      <c r="RAE27" s="5"/>
      <c r="RAF27" s="5"/>
      <c r="RAG27" s="5"/>
      <c r="RAH27" s="5"/>
      <c r="RAI27" s="5"/>
      <c r="RAJ27" s="5"/>
      <c r="RAK27" s="5"/>
      <c r="RAL27" s="5"/>
      <c r="RAM27" s="5"/>
      <c r="RAN27" s="5"/>
      <c r="RAO27" s="5"/>
      <c r="RAP27" s="5"/>
      <c r="RAQ27" s="5"/>
      <c r="RAR27" s="5"/>
      <c r="RAS27" s="5"/>
      <c r="RAT27" s="5"/>
      <c r="RAU27" s="5"/>
      <c r="RAV27" s="5"/>
      <c r="RAW27" s="5"/>
      <c r="RAX27" s="5"/>
      <c r="RAY27" s="5"/>
      <c r="RAZ27" s="5"/>
      <c r="RBA27" s="5"/>
      <c r="RBB27" s="5"/>
      <c r="RBC27" s="5"/>
      <c r="RBD27" s="5"/>
      <c r="RBE27" s="5"/>
      <c r="RBF27" s="5"/>
      <c r="RBG27" s="5"/>
      <c r="RBH27" s="5"/>
      <c r="RBI27" s="5"/>
      <c r="RBJ27" s="5"/>
      <c r="RBK27" s="5"/>
      <c r="RBL27" s="5"/>
      <c r="RBM27" s="5"/>
      <c r="RBN27" s="5"/>
      <c r="RBO27" s="5"/>
      <c r="RBP27" s="5"/>
      <c r="RBQ27" s="5"/>
      <c r="RBR27" s="5"/>
      <c r="RBS27" s="5"/>
      <c r="RBT27" s="5"/>
      <c r="RBU27" s="5"/>
      <c r="RBV27" s="5"/>
      <c r="RBW27" s="5"/>
      <c r="RBX27" s="5"/>
      <c r="RBY27" s="5"/>
      <c r="RBZ27" s="5"/>
      <c r="RCA27" s="5"/>
      <c r="RCB27" s="5"/>
      <c r="RCC27" s="5"/>
      <c r="RCD27" s="5"/>
      <c r="RCE27" s="5"/>
      <c r="RCF27" s="5"/>
      <c r="RCG27" s="5"/>
      <c r="RCH27" s="5"/>
      <c r="RCI27" s="5"/>
      <c r="RCJ27" s="5"/>
      <c r="RCK27" s="5"/>
      <c r="RCL27" s="5"/>
      <c r="RCM27" s="5"/>
      <c r="RCN27" s="5"/>
      <c r="RCO27" s="5"/>
      <c r="RCP27" s="5"/>
      <c r="RCQ27" s="5"/>
      <c r="RCR27" s="5"/>
      <c r="RCS27" s="5"/>
      <c r="RCT27" s="5"/>
      <c r="RCU27" s="5"/>
      <c r="RCV27" s="5"/>
      <c r="RCW27" s="5"/>
      <c r="RCX27" s="5"/>
      <c r="RCY27" s="5"/>
      <c r="RCZ27" s="5"/>
      <c r="RDA27" s="5"/>
      <c r="RDB27" s="5"/>
      <c r="RDC27" s="5"/>
      <c r="RDD27" s="5"/>
      <c r="RDE27" s="5"/>
      <c r="RDF27" s="5"/>
      <c r="RDG27" s="5"/>
      <c r="RDH27" s="5"/>
      <c r="RDI27" s="5"/>
      <c r="RDJ27" s="5"/>
      <c r="RDK27" s="5"/>
      <c r="RDL27" s="5"/>
      <c r="RDM27" s="5"/>
      <c r="RDN27" s="5"/>
      <c r="RDO27" s="5"/>
      <c r="RDP27" s="5"/>
      <c r="RDQ27" s="5"/>
      <c r="RDR27" s="5"/>
      <c r="RDS27" s="5"/>
      <c r="RDT27" s="5"/>
      <c r="RDU27" s="5"/>
      <c r="RDV27" s="5"/>
      <c r="RDW27" s="5"/>
      <c r="RDX27" s="5"/>
      <c r="RDY27" s="5"/>
      <c r="RDZ27" s="5"/>
      <c r="REA27" s="5"/>
      <c r="REB27" s="5"/>
      <c r="REC27" s="5"/>
      <c r="RED27" s="5"/>
      <c r="REE27" s="5"/>
      <c r="REF27" s="5"/>
      <c r="REG27" s="5"/>
      <c r="REH27" s="5"/>
      <c r="REI27" s="5"/>
      <c r="REJ27" s="5"/>
      <c r="REK27" s="5"/>
      <c r="REL27" s="5"/>
      <c r="REM27" s="5"/>
      <c r="REN27" s="5"/>
      <c r="REO27" s="5"/>
      <c r="REP27" s="5"/>
      <c r="REQ27" s="5"/>
      <c r="RER27" s="5"/>
      <c r="RES27" s="5"/>
      <c r="RET27" s="5"/>
      <c r="REU27" s="5"/>
      <c r="REV27" s="5"/>
      <c r="REW27" s="5"/>
      <c r="REX27" s="5"/>
      <c r="REY27" s="5"/>
      <c r="REZ27" s="5"/>
      <c r="RFA27" s="5"/>
      <c r="RFB27" s="5"/>
      <c r="RFC27" s="5"/>
      <c r="RFD27" s="5"/>
      <c r="RFE27" s="5"/>
      <c r="RFF27" s="5"/>
      <c r="RFG27" s="5"/>
      <c r="RFH27" s="5"/>
      <c r="RFI27" s="5"/>
      <c r="RFJ27" s="5"/>
      <c r="RFK27" s="5"/>
      <c r="RFL27" s="5"/>
      <c r="RFM27" s="5"/>
      <c r="RFN27" s="5"/>
      <c r="RFO27" s="5"/>
      <c r="RFP27" s="5"/>
      <c r="RFQ27" s="5"/>
      <c r="RFR27" s="5"/>
      <c r="RFS27" s="5"/>
      <c r="RFT27" s="5"/>
      <c r="RFU27" s="5"/>
      <c r="RFV27" s="5"/>
      <c r="RFW27" s="5"/>
      <c r="RFX27" s="5"/>
      <c r="RFY27" s="5"/>
      <c r="RFZ27" s="5"/>
      <c r="RGA27" s="5"/>
      <c r="RGB27" s="5"/>
      <c r="RGC27" s="5"/>
      <c r="RGD27" s="5"/>
      <c r="RGE27" s="5"/>
      <c r="RGF27" s="5"/>
      <c r="RGG27" s="5"/>
      <c r="RGH27" s="5"/>
      <c r="RGI27" s="5"/>
      <c r="RGJ27" s="5"/>
      <c r="RGK27" s="5"/>
      <c r="RGL27" s="5"/>
      <c r="RGM27" s="5"/>
      <c r="RGN27" s="5"/>
      <c r="RGO27" s="5"/>
      <c r="RGP27" s="5"/>
      <c r="RGQ27" s="5"/>
      <c r="RGR27" s="5"/>
      <c r="RGS27" s="5"/>
      <c r="RGT27" s="5"/>
      <c r="RGU27" s="5"/>
      <c r="RGV27" s="5"/>
      <c r="RGW27" s="5"/>
      <c r="RGX27" s="5"/>
      <c r="RGY27" s="5"/>
      <c r="RGZ27" s="5"/>
      <c r="RHA27" s="5"/>
      <c r="RHB27" s="5"/>
      <c r="RHC27" s="5"/>
      <c r="RHD27" s="5"/>
      <c r="RHE27" s="5"/>
      <c r="RHF27" s="5"/>
      <c r="RHG27" s="5"/>
      <c r="RHH27" s="5"/>
      <c r="RHI27" s="5"/>
      <c r="RHJ27" s="5"/>
      <c r="RHK27" s="5"/>
      <c r="RHL27" s="5"/>
      <c r="RHM27" s="5"/>
      <c r="RHN27" s="5"/>
      <c r="RHO27" s="5"/>
      <c r="RHP27" s="5"/>
      <c r="RHQ27" s="5"/>
      <c r="RHR27" s="5"/>
      <c r="RHS27" s="5"/>
      <c r="RHT27" s="5"/>
      <c r="RHU27" s="5"/>
      <c r="RHV27" s="5"/>
      <c r="RHW27" s="5"/>
      <c r="RHX27" s="5"/>
      <c r="RHY27" s="5"/>
      <c r="RHZ27" s="5"/>
      <c r="RIA27" s="5"/>
      <c r="RIB27" s="5"/>
      <c r="RIC27" s="5"/>
      <c r="RID27" s="5"/>
      <c r="RIE27" s="5"/>
      <c r="RIF27" s="5"/>
      <c r="RIG27" s="5"/>
      <c r="RIH27" s="5"/>
      <c r="RII27" s="5"/>
      <c r="RIJ27" s="5"/>
      <c r="RIK27" s="5"/>
      <c r="RIL27" s="5"/>
      <c r="RIM27" s="5"/>
      <c r="RIN27" s="5"/>
      <c r="RIO27" s="5"/>
      <c r="RIP27" s="5"/>
      <c r="RIQ27" s="5"/>
      <c r="RIR27" s="5"/>
      <c r="RIS27" s="5"/>
      <c r="RIT27" s="5"/>
      <c r="RIU27" s="5"/>
      <c r="RIV27" s="5"/>
      <c r="RIW27" s="5"/>
      <c r="RIX27" s="5"/>
      <c r="RIY27" s="5"/>
      <c r="RIZ27" s="5"/>
      <c r="RJA27" s="5"/>
      <c r="RJB27" s="5"/>
      <c r="RJC27" s="5"/>
      <c r="RJD27" s="5"/>
      <c r="RJE27" s="5"/>
      <c r="RJF27" s="5"/>
      <c r="RJG27" s="5"/>
      <c r="RJH27" s="5"/>
      <c r="RJI27" s="5"/>
      <c r="RJJ27" s="5"/>
      <c r="RJK27" s="5"/>
      <c r="RJL27" s="5"/>
      <c r="RJM27" s="5"/>
      <c r="RJN27" s="5"/>
      <c r="RJO27" s="5"/>
      <c r="RJP27" s="5"/>
      <c r="RJQ27" s="5"/>
      <c r="RJR27" s="5"/>
      <c r="RJS27" s="5"/>
      <c r="RJT27" s="5"/>
      <c r="RJU27" s="5"/>
      <c r="RJV27" s="5"/>
      <c r="RJW27" s="5"/>
      <c r="RJX27" s="5"/>
      <c r="RJY27" s="5"/>
      <c r="RJZ27" s="5"/>
      <c r="RKA27" s="5"/>
      <c r="RKB27" s="5"/>
      <c r="RKC27" s="5"/>
      <c r="RKD27" s="5"/>
      <c r="RKE27" s="5"/>
      <c r="RKF27" s="5"/>
      <c r="RKG27" s="5"/>
      <c r="RKH27" s="5"/>
      <c r="RKI27" s="5"/>
      <c r="RKJ27" s="5"/>
      <c r="RKK27" s="5"/>
      <c r="RKL27" s="5"/>
      <c r="RKM27" s="5"/>
      <c r="RKN27" s="5"/>
      <c r="RKO27" s="5"/>
      <c r="RKP27" s="5"/>
      <c r="RKQ27" s="5"/>
      <c r="RKR27" s="5"/>
      <c r="RKS27" s="5"/>
      <c r="RKT27" s="5"/>
      <c r="RKU27" s="5"/>
      <c r="RKV27" s="5"/>
      <c r="RKW27" s="5"/>
      <c r="RKX27" s="5"/>
      <c r="RKY27" s="5"/>
      <c r="RKZ27" s="5"/>
      <c r="RLA27" s="5"/>
      <c r="RLB27" s="5"/>
      <c r="RLC27" s="5"/>
      <c r="RLD27" s="5"/>
      <c r="RLE27" s="5"/>
      <c r="RLF27" s="5"/>
      <c r="RLG27" s="5"/>
      <c r="RLH27" s="5"/>
      <c r="RLI27" s="5"/>
      <c r="RLJ27" s="5"/>
      <c r="RLK27" s="5"/>
      <c r="RLL27" s="5"/>
      <c r="RLM27" s="5"/>
      <c r="RLN27" s="5"/>
      <c r="RLO27" s="5"/>
      <c r="RLP27" s="5"/>
      <c r="RLQ27" s="5"/>
      <c r="RLR27" s="5"/>
      <c r="RLS27" s="5"/>
      <c r="RLT27" s="5"/>
      <c r="RLU27" s="5"/>
      <c r="RLV27" s="5"/>
      <c r="RLW27" s="5"/>
      <c r="RLX27" s="5"/>
      <c r="RLY27" s="5"/>
      <c r="RLZ27" s="5"/>
      <c r="RMA27" s="5"/>
      <c r="RMB27" s="5"/>
      <c r="RMC27" s="5"/>
      <c r="RMD27" s="5"/>
      <c r="RME27" s="5"/>
      <c r="RMF27" s="5"/>
      <c r="RMG27" s="5"/>
      <c r="RMH27" s="5"/>
      <c r="RMI27" s="5"/>
      <c r="RMJ27" s="5"/>
      <c r="RMK27" s="5"/>
      <c r="RML27" s="5"/>
      <c r="RMM27" s="5"/>
      <c r="RMN27" s="5"/>
      <c r="RMO27" s="5"/>
      <c r="RMP27" s="5"/>
      <c r="RMQ27" s="5"/>
      <c r="RMR27" s="5"/>
      <c r="RMS27" s="5"/>
      <c r="RMT27" s="5"/>
      <c r="RMU27" s="5"/>
      <c r="RMV27" s="5"/>
      <c r="RMW27" s="5"/>
      <c r="RMX27" s="5"/>
      <c r="RMY27" s="5"/>
      <c r="RMZ27" s="5"/>
      <c r="RNA27" s="5"/>
      <c r="RNB27" s="5"/>
      <c r="RNC27" s="5"/>
      <c r="RND27" s="5"/>
      <c r="RNE27" s="5"/>
      <c r="RNF27" s="5"/>
      <c r="RNG27" s="5"/>
      <c r="RNH27" s="5"/>
      <c r="RNI27" s="5"/>
      <c r="RNJ27" s="5"/>
      <c r="RNK27" s="5"/>
      <c r="RNL27" s="5"/>
      <c r="RNM27" s="5"/>
      <c r="RNN27" s="5"/>
      <c r="RNO27" s="5"/>
      <c r="RNP27" s="5"/>
      <c r="RNQ27" s="5"/>
      <c r="RNR27" s="5"/>
      <c r="RNS27" s="5"/>
      <c r="RNT27" s="5"/>
      <c r="RNU27" s="5"/>
      <c r="RNV27" s="5"/>
      <c r="RNW27" s="5"/>
      <c r="RNX27" s="5"/>
      <c r="RNY27" s="5"/>
      <c r="RNZ27" s="5"/>
      <c r="ROA27" s="5"/>
      <c r="ROB27" s="5"/>
      <c r="ROC27" s="5"/>
      <c r="ROD27" s="5"/>
      <c r="ROE27" s="5"/>
      <c r="ROF27" s="5"/>
      <c r="ROG27" s="5"/>
      <c r="ROH27" s="5"/>
      <c r="ROI27" s="5"/>
      <c r="ROJ27" s="5"/>
      <c r="ROK27" s="5"/>
      <c r="ROL27" s="5"/>
      <c r="ROM27" s="5"/>
      <c r="RON27" s="5"/>
      <c r="ROO27" s="5"/>
      <c r="ROP27" s="5"/>
      <c r="ROQ27" s="5"/>
      <c r="ROR27" s="5"/>
      <c r="ROS27" s="5"/>
      <c r="ROT27" s="5"/>
      <c r="ROU27" s="5"/>
      <c r="ROV27" s="5"/>
      <c r="ROW27" s="5"/>
      <c r="ROX27" s="5"/>
      <c r="ROY27" s="5"/>
      <c r="ROZ27" s="5"/>
      <c r="RPA27" s="5"/>
      <c r="RPB27" s="5"/>
      <c r="RPC27" s="5"/>
      <c r="RPD27" s="5"/>
      <c r="RPE27" s="5"/>
      <c r="RPF27" s="5"/>
      <c r="RPG27" s="5"/>
      <c r="RPH27" s="5"/>
      <c r="RPI27" s="5"/>
      <c r="RPJ27" s="5"/>
      <c r="RPK27" s="5"/>
      <c r="RPL27" s="5"/>
      <c r="RPM27" s="5"/>
      <c r="RPN27" s="5"/>
      <c r="RPO27" s="5"/>
      <c r="RPP27" s="5"/>
      <c r="RPQ27" s="5"/>
      <c r="RPR27" s="5"/>
      <c r="RPS27" s="5"/>
      <c r="RPT27" s="5"/>
      <c r="RPU27" s="5"/>
      <c r="RPV27" s="5"/>
      <c r="RPW27" s="5"/>
      <c r="RPX27" s="5"/>
      <c r="RPY27" s="5"/>
      <c r="RPZ27" s="5"/>
      <c r="RQA27" s="5"/>
      <c r="RQB27" s="5"/>
      <c r="RQC27" s="5"/>
      <c r="RQD27" s="5"/>
      <c r="RQE27" s="5"/>
      <c r="RQF27" s="5"/>
      <c r="RQG27" s="5"/>
      <c r="RQH27" s="5"/>
      <c r="RQI27" s="5"/>
      <c r="RQJ27" s="5"/>
      <c r="RQK27" s="5"/>
      <c r="RQL27" s="5"/>
      <c r="RQM27" s="5"/>
      <c r="RQN27" s="5"/>
      <c r="RQO27" s="5"/>
      <c r="RQP27" s="5"/>
      <c r="RQQ27" s="5"/>
      <c r="RQR27" s="5"/>
      <c r="RQS27" s="5"/>
      <c r="RQT27" s="5"/>
      <c r="RQU27" s="5"/>
      <c r="RQV27" s="5"/>
      <c r="RQW27" s="5"/>
      <c r="RQX27" s="5"/>
      <c r="RQY27" s="5"/>
      <c r="RQZ27" s="5"/>
      <c r="RRA27" s="5"/>
      <c r="RRB27" s="5"/>
      <c r="RRC27" s="5"/>
      <c r="RRD27" s="5"/>
      <c r="RRE27" s="5"/>
      <c r="RRF27" s="5"/>
      <c r="RRG27" s="5"/>
      <c r="RRH27" s="5"/>
      <c r="RRI27" s="5"/>
      <c r="RRJ27" s="5"/>
      <c r="RRK27" s="5"/>
      <c r="RRL27" s="5"/>
      <c r="RRM27" s="5"/>
      <c r="RRN27" s="5"/>
      <c r="RRO27" s="5"/>
      <c r="RRP27" s="5"/>
      <c r="RRQ27" s="5"/>
      <c r="RRR27" s="5"/>
      <c r="RRS27" s="5"/>
      <c r="RRT27" s="5"/>
      <c r="RRU27" s="5"/>
      <c r="RRV27" s="5"/>
      <c r="RRW27" s="5"/>
      <c r="RRX27" s="5"/>
      <c r="RRY27" s="5"/>
      <c r="RRZ27" s="5"/>
      <c r="RSA27" s="5"/>
      <c r="RSB27" s="5"/>
      <c r="RSC27" s="5"/>
      <c r="RSD27" s="5"/>
      <c r="RSE27" s="5"/>
      <c r="RSF27" s="5"/>
      <c r="RSG27" s="5"/>
      <c r="RSH27" s="5"/>
      <c r="RSI27" s="5"/>
      <c r="RSJ27" s="5"/>
      <c r="RSK27" s="5"/>
      <c r="RSL27" s="5"/>
      <c r="RSM27" s="5"/>
      <c r="RSN27" s="5"/>
      <c r="RSO27" s="5"/>
      <c r="RSP27" s="5"/>
      <c r="RSQ27" s="5"/>
      <c r="RSR27" s="5"/>
      <c r="RSS27" s="5"/>
      <c r="RST27" s="5"/>
      <c r="RSU27" s="5"/>
      <c r="RSV27" s="5"/>
      <c r="RSW27" s="5"/>
      <c r="RSX27" s="5"/>
      <c r="RSY27" s="5"/>
      <c r="RSZ27" s="5"/>
      <c r="RTA27" s="5"/>
      <c r="RTB27" s="5"/>
      <c r="RTC27" s="5"/>
      <c r="RTD27" s="5"/>
      <c r="RTE27" s="5"/>
      <c r="RTF27" s="5"/>
      <c r="RTG27" s="5"/>
      <c r="RTH27" s="5"/>
      <c r="RTI27" s="5"/>
      <c r="RTJ27" s="5"/>
      <c r="RTK27" s="5"/>
      <c r="RTL27" s="5"/>
      <c r="RTM27" s="5"/>
      <c r="RTN27" s="5"/>
      <c r="RTO27" s="5"/>
      <c r="RTP27" s="5"/>
      <c r="RTQ27" s="5"/>
      <c r="RTR27" s="5"/>
      <c r="RTS27" s="5"/>
      <c r="RTT27" s="5"/>
      <c r="RTU27" s="5"/>
      <c r="RTV27" s="5"/>
      <c r="RTW27" s="5"/>
      <c r="RTX27" s="5"/>
      <c r="RTY27" s="5"/>
      <c r="RTZ27" s="5"/>
      <c r="RUA27" s="5"/>
      <c r="RUB27" s="5"/>
      <c r="RUC27" s="5"/>
      <c r="RUD27" s="5"/>
      <c r="RUE27" s="5"/>
      <c r="RUF27" s="5"/>
      <c r="RUG27" s="5"/>
      <c r="RUH27" s="5"/>
      <c r="RUI27" s="5"/>
      <c r="RUJ27" s="5"/>
      <c r="RUK27" s="5"/>
      <c r="RUL27" s="5"/>
      <c r="RUM27" s="5"/>
      <c r="RUN27" s="5"/>
      <c r="RUO27" s="5"/>
      <c r="RUP27" s="5"/>
      <c r="RUQ27" s="5"/>
      <c r="RUR27" s="5"/>
      <c r="RUS27" s="5"/>
      <c r="RUT27" s="5"/>
      <c r="RUU27" s="5"/>
      <c r="RUV27" s="5"/>
      <c r="RUW27" s="5"/>
      <c r="RUX27" s="5"/>
      <c r="RUY27" s="5"/>
      <c r="RUZ27" s="5"/>
      <c r="RVA27" s="5"/>
      <c r="RVB27" s="5"/>
      <c r="RVC27" s="5"/>
      <c r="RVD27" s="5"/>
      <c r="RVE27" s="5"/>
      <c r="RVF27" s="5"/>
      <c r="RVG27" s="5"/>
      <c r="RVH27" s="5"/>
      <c r="RVI27" s="5"/>
      <c r="RVJ27" s="5"/>
      <c r="RVK27" s="5"/>
      <c r="RVL27" s="5"/>
      <c r="RVM27" s="5"/>
      <c r="RVN27" s="5"/>
      <c r="RVO27" s="5"/>
      <c r="RVP27" s="5"/>
      <c r="RVQ27" s="5"/>
      <c r="RVR27" s="5"/>
      <c r="RVS27" s="5"/>
      <c r="RVT27" s="5"/>
      <c r="RVU27" s="5"/>
      <c r="RVV27" s="5"/>
      <c r="RVW27" s="5"/>
      <c r="RVX27" s="5"/>
      <c r="RVY27" s="5"/>
      <c r="RVZ27" s="5"/>
      <c r="RWA27" s="5"/>
      <c r="RWB27" s="5"/>
      <c r="RWC27" s="5"/>
      <c r="RWD27" s="5"/>
      <c r="RWE27" s="5"/>
      <c r="RWF27" s="5"/>
      <c r="RWG27" s="5"/>
      <c r="RWH27" s="5"/>
      <c r="RWI27" s="5"/>
      <c r="RWJ27" s="5"/>
      <c r="RWK27" s="5"/>
      <c r="RWL27" s="5"/>
      <c r="RWM27" s="5"/>
      <c r="RWN27" s="5"/>
      <c r="RWO27" s="5"/>
      <c r="RWP27" s="5"/>
      <c r="RWQ27" s="5"/>
      <c r="RWR27" s="5"/>
      <c r="RWS27" s="5"/>
      <c r="RWT27" s="5"/>
      <c r="RWU27" s="5"/>
      <c r="RWV27" s="5"/>
      <c r="RWW27" s="5"/>
      <c r="RWX27" s="5"/>
      <c r="RWY27" s="5"/>
      <c r="RWZ27" s="5"/>
      <c r="RXA27" s="5"/>
      <c r="RXB27" s="5"/>
      <c r="RXC27" s="5"/>
      <c r="RXD27" s="5"/>
      <c r="RXE27" s="5"/>
      <c r="RXF27" s="5"/>
      <c r="RXG27" s="5"/>
      <c r="RXH27" s="5"/>
      <c r="RXI27" s="5"/>
      <c r="RXJ27" s="5"/>
      <c r="RXK27" s="5"/>
      <c r="RXL27" s="5"/>
      <c r="RXM27" s="5"/>
      <c r="RXN27" s="5"/>
      <c r="RXO27" s="5"/>
      <c r="RXP27" s="5"/>
      <c r="RXQ27" s="5"/>
      <c r="RXR27" s="5"/>
      <c r="RXS27" s="5"/>
      <c r="RXT27" s="5"/>
      <c r="RXU27" s="5"/>
      <c r="RXV27" s="5"/>
      <c r="RXW27" s="5"/>
      <c r="RXX27" s="5"/>
      <c r="RXY27" s="5"/>
      <c r="RXZ27" s="5"/>
      <c r="RYA27" s="5"/>
      <c r="RYB27" s="5"/>
      <c r="RYC27" s="5"/>
      <c r="RYD27" s="5"/>
      <c r="RYE27" s="5"/>
      <c r="RYF27" s="5"/>
      <c r="RYG27" s="5"/>
      <c r="RYH27" s="5"/>
      <c r="RYI27" s="5"/>
      <c r="RYJ27" s="5"/>
      <c r="RYK27" s="5"/>
      <c r="RYL27" s="5"/>
      <c r="RYM27" s="5"/>
      <c r="RYN27" s="5"/>
      <c r="RYO27" s="5"/>
      <c r="RYP27" s="5"/>
      <c r="RYQ27" s="5"/>
      <c r="RYR27" s="5"/>
      <c r="RYS27" s="5"/>
      <c r="RYT27" s="5"/>
      <c r="RYU27" s="5"/>
      <c r="RYV27" s="5"/>
      <c r="RYW27" s="5"/>
      <c r="RYX27" s="5"/>
      <c r="RYY27" s="5"/>
      <c r="RYZ27" s="5"/>
      <c r="RZA27" s="5"/>
      <c r="RZB27" s="5"/>
      <c r="RZC27" s="5"/>
      <c r="RZD27" s="5"/>
      <c r="RZE27" s="5"/>
      <c r="RZF27" s="5"/>
      <c r="RZG27" s="5"/>
      <c r="RZH27" s="5"/>
      <c r="RZI27" s="5"/>
      <c r="RZJ27" s="5"/>
      <c r="RZK27" s="5"/>
      <c r="RZL27" s="5"/>
      <c r="RZM27" s="5"/>
      <c r="RZN27" s="5"/>
      <c r="RZO27" s="5"/>
      <c r="RZP27" s="5"/>
      <c r="RZQ27" s="5"/>
      <c r="RZR27" s="5"/>
      <c r="RZS27" s="5"/>
      <c r="RZT27" s="5"/>
      <c r="RZU27" s="5"/>
      <c r="RZV27" s="5"/>
      <c r="RZW27" s="5"/>
      <c r="RZX27" s="5"/>
      <c r="RZY27" s="5"/>
      <c r="RZZ27" s="5"/>
      <c r="SAA27" s="5"/>
      <c r="SAB27" s="5"/>
      <c r="SAC27" s="5"/>
      <c r="SAD27" s="5"/>
      <c r="SAE27" s="5"/>
      <c r="SAF27" s="5"/>
      <c r="SAG27" s="5"/>
      <c r="SAH27" s="5"/>
      <c r="SAI27" s="5"/>
      <c r="SAJ27" s="5"/>
      <c r="SAK27" s="5"/>
      <c r="SAL27" s="5"/>
      <c r="SAM27" s="5"/>
      <c r="SAN27" s="5"/>
      <c r="SAO27" s="5"/>
      <c r="SAP27" s="5"/>
      <c r="SAQ27" s="5"/>
      <c r="SAR27" s="5"/>
      <c r="SAS27" s="5"/>
      <c r="SAT27" s="5"/>
      <c r="SAU27" s="5"/>
      <c r="SAV27" s="5"/>
      <c r="SAW27" s="5"/>
      <c r="SAX27" s="5"/>
      <c r="SAY27" s="5"/>
      <c r="SAZ27" s="5"/>
      <c r="SBA27" s="5"/>
      <c r="SBB27" s="5"/>
      <c r="SBC27" s="5"/>
      <c r="SBD27" s="5"/>
      <c r="SBE27" s="5"/>
      <c r="SBF27" s="5"/>
      <c r="SBG27" s="5"/>
      <c r="SBH27" s="5"/>
      <c r="SBI27" s="5"/>
      <c r="SBJ27" s="5"/>
      <c r="SBK27" s="5"/>
      <c r="SBL27" s="5"/>
      <c r="SBM27" s="5"/>
      <c r="SBN27" s="5"/>
      <c r="SBO27" s="5"/>
      <c r="SBP27" s="5"/>
      <c r="SBQ27" s="5"/>
      <c r="SBR27" s="5"/>
      <c r="SBS27" s="5"/>
      <c r="SBT27" s="5"/>
      <c r="SBU27" s="5"/>
      <c r="SBV27" s="5"/>
      <c r="SBW27" s="5"/>
      <c r="SBX27" s="5"/>
      <c r="SBY27" s="5"/>
      <c r="SBZ27" s="5"/>
      <c r="SCA27" s="5"/>
      <c r="SCB27" s="5"/>
      <c r="SCC27" s="5"/>
      <c r="SCD27" s="5"/>
      <c r="SCE27" s="5"/>
      <c r="SCF27" s="5"/>
      <c r="SCG27" s="5"/>
      <c r="SCH27" s="5"/>
      <c r="SCI27" s="5"/>
      <c r="SCJ27" s="5"/>
      <c r="SCK27" s="5"/>
      <c r="SCL27" s="5"/>
      <c r="SCM27" s="5"/>
      <c r="SCN27" s="5"/>
      <c r="SCO27" s="5"/>
      <c r="SCP27" s="5"/>
      <c r="SCQ27" s="5"/>
      <c r="SCR27" s="5"/>
      <c r="SCS27" s="5"/>
      <c r="SCT27" s="5"/>
      <c r="SCU27" s="5"/>
      <c r="SCV27" s="5"/>
      <c r="SCW27" s="5"/>
      <c r="SCX27" s="5"/>
      <c r="SCY27" s="5"/>
      <c r="SCZ27" s="5"/>
      <c r="SDA27" s="5"/>
      <c r="SDB27" s="5"/>
      <c r="SDC27" s="5"/>
      <c r="SDD27" s="5"/>
      <c r="SDE27" s="5"/>
      <c r="SDF27" s="5"/>
      <c r="SDG27" s="5"/>
      <c r="SDH27" s="5"/>
      <c r="SDI27" s="5"/>
      <c r="SDJ27" s="5"/>
      <c r="SDK27" s="5"/>
      <c r="SDL27" s="5"/>
      <c r="SDM27" s="5"/>
      <c r="SDN27" s="5"/>
      <c r="SDO27" s="5"/>
      <c r="SDP27" s="5"/>
      <c r="SDQ27" s="5"/>
      <c r="SDR27" s="5"/>
      <c r="SDS27" s="5"/>
      <c r="SDT27" s="5"/>
      <c r="SDU27" s="5"/>
      <c r="SDV27" s="5"/>
      <c r="SDW27" s="5"/>
      <c r="SDX27" s="5"/>
      <c r="SDY27" s="5"/>
      <c r="SDZ27" s="5"/>
      <c r="SEA27" s="5"/>
      <c r="SEB27" s="5"/>
      <c r="SEC27" s="5"/>
      <c r="SED27" s="5"/>
      <c r="SEE27" s="5"/>
      <c r="SEF27" s="5"/>
      <c r="SEG27" s="5"/>
      <c r="SEH27" s="5"/>
      <c r="SEI27" s="5"/>
      <c r="SEJ27" s="5"/>
      <c r="SEK27" s="5"/>
      <c r="SEL27" s="5"/>
      <c r="SEM27" s="5"/>
      <c r="SEN27" s="5"/>
      <c r="SEO27" s="5"/>
      <c r="SEP27" s="5"/>
      <c r="SEQ27" s="5"/>
      <c r="SER27" s="5"/>
      <c r="SES27" s="5"/>
      <c r="SET27" s="5"/>
      <c r="SEU27" s="5"/>
      <c r="SEV27" s="5"/>
      <c r="SEW27" s="5"/>
      <c r="SEX27" s="5"/>
      <c r="SEY27" s="5"/>
      <c r="SEZ27" s="5"/>
      <c r="SFA27" s="5"/>
      <c r="SFB27" s="5"/>
      <c r="SFC27" s="5"/>
      <c r="SFD27" s="5"/>
      <c r="SFE27" s="5"/>
      <c r="SFF27" s="5"/>
      <c r="SFG27" s="5"/>
      <c r="SFH27" s="5"/>
      <c r="SFI27" s="5"/>
      <c r="SFJ27" s="5"/>
      <c r="SFK27" s="5"/>
      <c r="SFL27" s="5"/>
      <c r="SFM27" s="5"/>
      <c r="SFN27" s="5"/>
      <c r="SFO27" s="5"/>
      <c r="SFP27" s="5"/>
      <c r="SFQ27" s="5"/>
      <c r="SFR27" s="5"/>
      <c r="SFS27" s="5"/>
      <c r="SFT27" s="5"/>
      <c r="SFU27" s="5"/>
      <c r="SFV27" s="5"/>
      <c r="SFW27" s="5"/>
      <c r="SFX27" s="5"/>
      <c r="SFY27" s="5"/>
      <c r="SFZ27" s="5"/>
      <c r="SGA27" s="5"/>
      <c r="SGB27" s="5"/>
      <c r="SGC27" s="5"/>
      <c r="SGD27" s="5"/>
      <c r="SGE27" s="5"/>
      <c r="SGF27" s="5"/>
      <c r="SGG27" s="5"/>
      <c r="SGH27" s="5"/>
      <c r="SGI27" s="5"/>
      <c r="SGJ27" s="5"/>
      <c r="SGK27" s="5"/>
      <c r="SGL27" s="5"/>
      <c r="SGM27" s="5"/>
      <c r="SGN27" s="5"/>
      <c r="SGO27" s="5"/>
      <c r="SGP27" s="5"/>
      <c r="SGQ27" s="5"/>
      <c r="SGR27" s="5"/>
      <c r="SGS27" s="5"/>
      <c r="SGT27" s="5"/>
      <c r="SGU27" s="5"/>
      <c r="SGV27" s="5"/>
      <c r="SGW27" s="5"/>
      <c r="SGX27" s="5"/>
      <c r="SGY27" s="5"/>
      <c r="SGZ27" s="5"/>
      <c r="SHA27" s="5"/>
      <c r="SHB27" s="5"/>
      <c r="SHC27" s="5"/>
      <c r="SHD27" s="5"/>
      <c r="SHE27" s="5"/>
      <c r="SHF27" s="5"/>
      <c r="SHG27" s="5"/>
      <c r="SHH27" s="5"/>
      <c r="SHI27" s="5"/>
      <c r="SHJ27" s="5"/>
      <c r="SHK27" s="5"/>
      <c r="SHL27" s="5"/>
      <c r="SHM27" s="5"/>
      <c r="SHN27" s="5"/>
      <c r="SHO27" s="5"/>
      <c r="SHP27" s="5"/>
      <c r="SHQ27" s="5"/>
      <c r="SHR27" s="5"/>
      <c r="SHS27" s="5"/>
      <c r="SHT27" s="5"/>
      <c r="SHU27" s="5"/>
      <c r="SHV27" s="5"/>
      <c r="SHW27" s="5"/>
      <c r="SHX27" s="5"/>
      <c r="SHY27" s="5"/>
      <c r="SHZ27" s="5"/>
      <c r="SIA27" s="5"/>
      <c r="SIB27" s="5"/>
      <c r="SIC27" s="5"/>
      <c r="SID27" s="5"/>
      <c r="SIE27" s="5"/>
      <c r="SIF27" s="5"/>
      <c r="SIG27" s="5"/>
      <c r="SIH27" s="5"/>
      <c r="SII27" s="5"/>
      <c r="SIJ27" s="5"/>
      <c r="SIK27" s="5"/>
      <c r="SIL27" s="5"/>
      <c r="SIM27" s="5"/>
      <c r="SIN27" s="5"/>
      <c r="SIO27" s="5"/>
      <c r="SIP27" s="5"/>
      <c r="SIQ27" s="5"/>
      <c r="SIR27" s="5"/>
      <c r="SIS27" s="5"/>
      <c r="SIT27" s="5"/>
      <c r="SIU27" s="5"/>
      <c r="SIV27" s="5"/>
      <c r="SIW27" s="5"/>
      <c r="SIX27" s="5"/>
      <c r="SIY27" s="5"/>
      <c r="SIZ27" s="5"/>
      <c r="SJA27" s="5"/>
      <c r="SJB27" s="5"/>
      <c r="SJC27" s="5"/>
      <c r="SJD27" s="5"/>
      <c r="SJE27" s="5"/>
      <c r="SJF27" s="5"/>
      <c r="SJG27" s="5"/>
      <c r="SJH27" s="5"/>
      <c r="SJI27" s="5"/>
      <c r="SJJ27" s="5"/>
      <c r="SJK27" s="5"/>
      <c r="SJL27" s="5"/>
      <c r="SJM27" s="5"/>
      <c r="SJN27" s="5"/>
      <c r="SJO27" s="5"/>
      <c r="SJP27" s="5"/>
      <c r="SJQ27" s="5"/>
      <c r="SJR27" s="5"/>
      <c r="SJS27" s="5"/>
      <c r="SJT27" s="5"/>
      <c r="SJU27" s="5"/>
      <c r="SJV27" s="5"/>
      <c r="SJW27" s="5"/>
      <c r="SJX27" s="5"/>
      <c r="SJY27" s="5"/>
      <c r="SJZ27" s="5"/>
      <c r="SKA27" s="5"/>
      <c r="SKB27" s="5"/>
      <c r="SKC27" s="5"/>
      <c r="SKD27" s="5"/>
      <c r="SKE27" s="5"/>
      <c r="SKF27" s="5"/>
      <c r="SKG27" s="5"/>
      <c r="SKH27" s="5"/>
      <c r="SKI27" s="5"/>
      <c r="SKJ27" s="5"/>
      <c r="SKK27" s="5"/>
      <c r="SKL27" s="5"/>
      <c r="SKM27" s="5"/>
      <c r="SKN27" s="5"/>
      <c r="SKO27" s="5"/>
      <c r="SKP27" s="5"/>
      <c r="SKQ27" s="5"/>
      <c r="SKR27" s="5"/>
      <c r="SKS27" s="5"/>
      <c r="SKT27" s="5"/>
      <c r="SKU27" s="5"/>
      <c r="SKV27" s="5"/>
      <c r="SKW27" s="5"/>
      <c r="SKX27" s="5"/>
      <c r="SKY27" s="5"/>
      <c r="SKZ27" s="5"/>
      <c r="SLA27" s="5"/>
      <c r="SLB27" s="5"/>
      <c r="SLC27" s="5"/>
      <c r="SLD27" s="5"/>
      <c r="SLE27" s="5"/>
      <c r="SLF27" s="5"/>
      <c r="SLG27" s="5"/>
      <c r="SLH27" s="5"/>
      <c r="SLI27" s="5"/>
      <c r="SLJ27" s="5"/>
      <c r="SLK27" s="5"/>
      <c r="SLL27" s="5"/>
      <c r="SLM27" s="5"/>
      <c r="SLN27" s="5"/>
      <c r="SLO27" s="5"/>
      <c r="SLP27" s="5"/>
      <c r="SLQ27" s="5"/>
      <c r="SLR27" s="5"/>
      <c r="SLS27" s="5"/>
      <c r="SLT27" s="5"/>
      <c r="SLU27" s="5"/>
      <c r="SLV27" s="5"/>
      <c r="SLW27" s="5"/>
      <c r="SLX27" s="5"/>
      <c r="SLY27" s="5"/>
      <c r="SLZ27" s="5"/>
      <c r="SMA27" s="5"/>
      <c r="SMB27" s="5"/>
      <c r="SMC27" s="5"/>
      <c r="SMD27" s="5"/>
      <c r="SME27" s="5"/>
      <c r="SMF27" s="5"/>
      <c r="SMG27" s="5"/>
      <c r="SMH27" s="5"/>
      <c r="SMI27" s="5"/>
      <c r="SMJ27" s="5"/>
      <c r="SMK27" s="5"/>
      <c r="SML27" s="5"/>
      <c r="SMM27" s="5"/>
      <c r="SMN27" s="5"/>
      <c r="SMO27" s="5"/>
      <c r="SMP27" s="5"/>
      <c r="SMQ27" s="5"/>
      <c r="SMR27" s="5"/>
      <c r="SMS27" s="5"/>
      <c r="SMT27" s="5"/>
      <c r="SMU27" s="5"/>
      <c r="SMV27" s="5"/>
      <c r="SMW27" s="5"/>
      <c r="SMX27" s="5"/>
      <c r="SMY27" s="5"/>
      <c r="SMZ27" s="5"/>
      <c r="SNA27" s="5"/>
      <c r="SNB27" s="5"/>
      <c r="SNC27" s="5"/>
      <c r="SND27" s="5"/>
      <c r="SNE27" s="5"/>
      <c r="SNF27" s="5"/>
      <c r="SNG27" s="5"/>
      <c r="SNH27" s="5"/>
      <c r="SNI27" s="5"/>
      <c r="SNJ27" s="5"/>
      <c r="SNK27" s="5"/>
      <c r="SNL27" s="5"/>
      <c r="SNM27" s="5"/>
      <c r="SNN27" s="5"/>
      <c r="SNO27" s="5"/>
      <c r="SNP27" s="5"/>
      <c r="SNQ27" s="5"/>
      <c r="SNR27" s="5"/>
      <c r="SNS27" s="5"/>
      <c r="SNT27" s="5"/>
      <c r="SNU27" s="5"/>
      <c r="SNV27" s="5"/>
      <c r="SNW27" s="5"/>
      <c r="SNX27" s="5"/>
      <c r="SNY27" s="5"/>
      <c r="SNZ27" s="5"/>
      <c r="SOA27" s="5"/>
      <c r="SOB27" s="5"/>
      <c r="SOC27" s="5"/>
      <c r="SOD27" s="5"/>
      <c r="SOE27" s="5"/>
      <c r="SOF27" s="5"/>
      <c r="SOG27" s="5"/>
      <c r="SOH27" s="5"/>
      <c r="SOI27" s="5"/>
      <c r="SOJ27" s="5"/>
      <c r="SOK27" s="5"/>
      <c r="SOL27" s="5"/>
      <c r="SOM27" s="5"/>
      <c r="SON27" s="5"/>
      <c r="SOO27" s="5"/>
      <c r="SOP27" s="5"/>
      <c r="SOQ27" s="5"/>
      <c r="SOR27" s="5"/>
      <c r="SOS27" s="5"/>
      <c r="SOT27" s="5"/>
      <c r="SOU27" s="5"/>
      <c r="SOV27" s="5"/>
      <c r="SOW27" s="5"/>
      <c r="SOX27" s="5"/>
      <c r="SOY27" s="5"/>
      <c r="SOZ27" s="5"/>
      <c r="SPA27" s="5"/>
      <c r="SPB27" s="5"/>
      <c r="SPC27" s="5"/>
      <c r="SPD27" s="5"/>
      <c r="SPE27" s="5"/>
      <c r="SPF27" s="5"/>
      <c r="SPG27" s="5"/>
      <c r="SPH27" s="5"/>
      <c r="SPI27" s="5"/>
      <c r="SPJ27" s="5"/>
      <c r="SPK27" s="5"/>
      <c r="SPL27" s="5"/>
      <c r="SPM27" s="5"/>
      <c r="SPN27" s="5"/>
      <c r="SPO27" s="5"/>
      <c r="SPP27" s="5"/>
      <c r="SPQ27" s="5"/>
      <c r="SPR27" s="5"/>
      <c r="SPS27" s="5"/>
      <c r="SPT27" s="5"/>
      <c r="SPU27" s="5"/>
      <c r="SPV27" s="5"/>
      <c r="SPW27" s="5"/>
      <c r="SPX27" s="5"/>
      <c r="SPY27" s="5"/>
      <c r="SPZ27" s="5"/>
      <c r="SQA27" s="5"/>
      <c r="SQB27" s="5"/>
      <c r="SQC27" s="5"/>
      <c r="SQD27" s="5"/>
      <c r="SQE27" s="5"/>
      <c r="SQF27" s="5"/>
      <c r="SQG27" s="5"/>
      <c r="SQH27" s="5"/>
      <c r="SQI27" s="5"/>
      <c r="SQJ27" s="5"/>
      <c r="SQK27" s="5"/>
      <c r="SQL27" s="5"/>
      <c r="SQM27" s="5"/>
      <c r="SQN27" s="5"/>
      <c r="SQO27" s="5"/>
      <c r="SQP27" s="5"/>
      <c r="SQQ27" s="5"/>
      <c r="SQR27" s="5"/>
      <c r="SQS27" s="5"/>
      <c r="SQT27" s="5"/>
      <c r="SQU27" s="5"/>
      <c r="SQV27" s="5"/>
      <c r="SQW27" s="5"/>
      <c r="SQX27" s="5"/>
      <c r="SQY27" s="5"/>
      <c r="SQZ27" s="5"/>
      <c r="SRA27" s="5"/>
      <c r="SRB27" s="5"/>
      <c r="SRC27" s="5"/>
      <c r="SRD27" s="5"/>
      <c r="SRE27" s="5"/>
      <c r="SRF27" s="5"/>
      <c r="SRG27" s="5"/>
      <c r="SRH27" s="5"/>
      <c r="SRI27" s="5"/>
      <c r="SRJ27" s="5"/>
      <c r="SRK27" s="5"/>
      <c r="SRL27" s="5"/>
      <c r="SRM27" s="5"/>
      <c r="SRN27" s="5"/>
      <c r="SRO27" s="5"/>
      <c r="SRP27" s="5"/>
      <c r="SRQ27" s="5"/>
      <c r="SRR27" s="5"/>
      <c r="SRS27" s="5"/>
      <c r="SRT27" s="5"/>
      <c r="SRU27" s="5"/>
      <c r="SRV27" s="5"/>
      <c r="SRW27" s="5"/>
      <c r="SRX27" s="5"/>
      <c r="SRY27" s="5"/>
      <c r="SRZ27" s="5"/>
      <c r="SSA27" s="5"/>
      <c r="SSB27" s="5"/>
      <c r="SSC27" s="5"/>
      <c r="SSD27" s="5"/>
      <c r="SSE27" s="5"/>
      <c r="SSF27" s="5"/>
      <c r="SSG27" s="5"/>
      <c r="SSH27" s="5"/>
      <c r="SSI27" s="5"/>
      <c r="SSJ27" s="5"/>
      <c r="SSK27" s="5"/>
      <c r="SSL27" s="5"/>
      <c r="SSM27" s="5"/>
      <c r="SSN27" s="5"/>
      <c r="SSO27" s="5"/>
      <c r="SSP27" s="5"/>
      <c r="SSQ27" s="5"/>
      <c r="SSR27" s="5"/>
      <c r="SSS27" s="5"/>
      <c r="SST27" s="5"/>
      <c r="SSU27" s="5"/>
      <c r="SSV27" s="5"/>
      <c r="SSW27" s="5"/>
      <c r="SSX27" s="5"/>
      <c r="SSY27" s="5"/>
      <c r="SSZ27" s="5"/>
      <c r="STA27" s="5"/>
      <c r="STB27" s="5"/>
      <c r="STC27" s="5"/>
      <c r="STD27" s="5"/>
      <c r="STE27" s="5"/>
      <c r="STF27" s="5"/>
      <c r="STG27" s="5"/>
      <c r="STH27" s="5"/>
      <c r="STI27" s="5"/>
      <c r="STJ27" s="5"/>
      <c r="STK27" s="5"/>
      <c r="STL27" s="5"/>
      <c r="STM27" s="5"/>
      <c r="STN27" s="5"/>
      <c r="STO27" s="5"/>
      <c r="STP27" s="5"/>
      <c r="STQ27" s="5"/>
      <c r="STR27" s="5"/>
      <c r="STS27" s="5"/>
      <c r="STT27" s="5"/>
      <c r="STU27" s="5"/>
      <c r="STV27" s="5"/>
      <c r="STW27" s="5"/>
      <c r="STX27" s="5"/>
      <c r="STY27" s="5"/>
      <c r="STZ27" s="5"/>
      <c r="SUA27" s="5"/>
      <c r="SUB27" s="5"/>
      <c r="SUC27" s="5"/>
      <c r="SUD27" s="5"/>
      <c r="SUE27" s="5"/>
      <c r="SUF27" s="5"/>
      <c r="SUG27" s="5"/>
      <c r="SUH27" s="5"/>
      <c r="SUI27" s="5"/>
      <c r="SUJ27" s="5"/>
      <c r="SUK27" s="5"/>
      <c r="SUL27" s="5"/>
      <c r="SUM27" s="5"/>
      <c r="SUN27" s="5"/>
      <c r="SUO27" s="5"/>
      <c r="SUP27" s="5"/>
      <c r="SUQ27" s="5"/>
      <c r="SUR27" s="5"/>
      <c r="SUS27" s="5"/>
      <c r="SUT27" s="5"/>
      <c r="SUU27" s="5"/>
      <c r="SUV27" s="5"/>
      <c r="SUW27" s="5"/>
      <c r="SUX27" s="5"/>
      <c r="SUY27" s="5"/>
      <c r="SUZ27" s="5"/>
      <c r="SVA27" s="5"/>
      <c r="SVB27" s="5"/>
      <c r="SVC27" s="5"/>
      <c r="SVD27" s="5"/>
      <c r="SVE27" s="5"/>
      <c r="SVF27" s="5"/>
      <c r="SVG27" s="5"/>
      <c r="SVH27" s="5"/>
      <c r="SVI27" s="5"/>
      <c r="SVJ27" s="5"/>
      <c r="SVK27" s="5"/>
      <c r="SVL27" s="5"/>
      <c r="SVM27" s="5"/>
      <c r="SVN27" s="5"/>
      <c r="SVO27" s="5"/>
      <c r="SVP27" s="5"/>
      <c r="SVQ27" s="5"/>
      <c r="SVR27" s="5"/>
      <c r="SVS27" s="5"/>
      <c r="SVT27" s="5"/>
      <c r="SVU27" s="5"/>
      <c r="SVV27" s="5"/>
      <c r="SVW27" s="5"/>
      <c r="SVX27" s="5"/>
      <c r="SVY27" s="5"/>
      <c r="SVZ27" s="5"/>
      <c r="SWA27" s="5"/>
      <c r="SWB27" s="5"/>
      <c r="SWC27" s="5"/>
      <c r="SWD27" s="5"/>
      <c r="SWE27" s="5"/>
      <c r="SWF27" s="5"/>
      <c r="SWG27" s="5"/>
      <c r="SWH27" s="5"/>
      <c r="SWI27" s="5"/>
      <c r="SWJ27" s="5"/>
      <c r="SWK27" s="5"/>
      <c r="SWL27" s="5"/>
      <c r="SWM27" s="5"/>
      <c r="SWN27" s="5"/>
      <c r="SWO27" s="5"/>
      <c r="SWP27" s="5"/>
      <c r="SWQ27" s="5"/>
      <c r="SWR27" s="5"/>
      <c r="SWS27" s="5"/>
      <c r="SWT27" s="5"/>
      <c r="SWU27" s="5"/>
      <c r="SWV27" s="5"/>
      <c r="SWW27" s="5"/>
      <c r="SWX27" s="5"/>
      <c r="SWY27" s="5"/>
      <c r="SWZ27" s="5"/>
      <c r="SXA27" s="5"/>
      <c r="SXB27" s="5"/>
      <c r="SXC27" s="5"/>
      <c r="SXD27" s="5"/>
      <c r="SXE27" s="5"/>
      <c r="SXF27" s="5"/>
      <c r="SXG27" s="5"/>
      <c r="SXH27" s="5"/>
      <c r="SXI27" s="5"/>
      <c r="SXJ27" s="5"/>
      <c r="SXK27" s="5"/>
      <c r="SXL27" s="5"/>
      <c r="SXM27" s="5"/>
      <c r="SXN27" s="5"/>
      <c r="SXO27" s="5"/>
      <c r="SXP27" s="5"/>
      <c r="SXQ27" s="5"/>
      <c r="SXR27" s="5"/>
      <c r="SXS27" s="5"/>
      <c r="SXT27" s="5"/>
      <c r="SXU27" s="5"/>
      <c r="SXV27" s="5"/>
      <c r="SXW27" s="5"/>
      <c r="SXX27" s="5"/>
      <c r="SXY27" s="5"/>
      <c r="SXZ27" s="5"/>
      <c r="SYA27" s="5"/>
      <c r="SYB27" s="5"/>
      <c r="SYC27" s="5"/>
      <c r="SYD27" s="5"/>
      <c r="SYE27" s="5"/>
      <c r="SYF27" s="5"/>
      <c r="SYG27" s="5"/>
      <c r="SYH27" s="5"/>
      <c r="SYI27" s="5"/>
      <c r="SYJ27" s="5"/>
      <c r="SYK27" s="5"/>
      <c r="SYL27" s="5"/>
      <c r="SYM27" s="5"/>
      <c r="SYN27" s="5"/>
      <c r="SYO27" s="5"/>
      <c r="SYP27" s="5"/>
      <c r="SYQ27" s="5"/>
      <c r="SYR27" s="5"/>
      <c r="SYS27" s="5"/>
      <c r="SYT27" s="5"/>
      <c r="SYU27" s="5"/>
      <c r="SYV27" s="5"/>
      <c r="SYW27" s="5"/>
      <c r="SYX27" s="5"/>
      <c r="SYY27" s="5"/>
      <c r="SYZ27" s="5"/>
      <c r="SZA27" s="5"/>
      <c r="SZB27" s="5"/>
      <c r="SZC27" s="5"/>
      <c r="SZD27" s="5"/>
      <c r="SZE27" s="5"/>
      <c r="SZF27" s="5"/>
      <c r="SZG27" s="5"/>
      <c r="SZH27" s="5"/>
      <c r="SZI27" s="5"/>
      <c r="SZJ27" s="5"/>
      <c r="SZK27" s="5"/>
      <c r="SZL27" s="5"/>
      <c r="SZM27" s="5"/>
      <c r="SZN27" s="5"/>
      <c r="SZO27" s="5"/>
      <c r="SZP27" s="5"/>
      <c r="SZQ27" s="5"/>
      <c r="SZR27" s="5"/>
      <c r="SZS27" s="5"/>
      <c r="SZT27" s="5"/>
      <c r="SZU27" s="5"/>
      <c r="SZV27" s="5"/>
      <c r="SZW27" s="5"/>
      <c r="SZX27" s="5"/>
      <c r="SZY27" s="5"/>
      <c r="SZZ27" s="5"/>
      <c r="TAA27" s="5"/>
      <c r="TAB27" s="5"/>
      <c r="TAC27" s="5"/>
      <c r="TAD27" s="5"/>
      <c r="TAE27" s="5"/>
      <c r="TAF27" s="5"/>
      <c r="TAG27" s="5"/>
      <c r="TAH27" s="5"/>
      <c r="TAI27" s="5"/>
      <c r="TAJ27" s="5"/>
      <c r="TAK27" s="5"/>
      <c r="TAL27" s="5"/>
      <c r="TAM27" s="5"/>
      <c r="TAN27" s="5"/>
      <c r="TAO27" s="5"/>
      <c r="TAP27" s="5"/>
      <c r="TAQ27" s="5"/>
      <c r="TAR27" s="5"/>
      <c r="TAS27" s="5"/>
      <c r="TAT27" s="5"/>
      <c r="TAU27" s="5"/>
      <c r="TAV27" s="5"/>
      <c r="TAW27" s="5"/>
      <c r="TAX27" s="5"/>
      <c r="TAY27" s="5"/>
      <c r="TAZ27" s="5"/>
      <c r="TBA27" s="5"/>
      <c r="TBB27" s="5"/>
      <c r="TBC27" s="5"/>
      <c r="TBD27" s="5"/>
      <c r="TBE27" s="5"/>
      <c r="TBF27" s="5"/>
      <c r="TBG27" s="5"/>
      <c r="TBH27" s="5"/>
      <c r="TBI27" s="5"/>
      <c r="TBJ27" s="5"/>
      <c r="TBK27" s="5"/>
      <c r="TBL27" s="5"/>
      <c r="TBM27" s="5"/>
      <c r="TBN27" s="5"/>
      <c r="TBO27" s="5"/>
      <c r="TBP27" s="5"/>
      <c r="TBQ27" s="5"/>
      <c r="TBR27" s="5"/>
      <c r="TBS27" s="5"/>
      <c r="TBT27" s="5"/>
      <c r="TBU27" s="5"/>
      <c r="TBV27" s="5"/>
      <c r="TBW27" s="5"/>
      <c r="TBX27" s="5"/>
      <c r="TBY27" s="5"/>
      <c r="TBZ27" s="5"/>
      <c r="TCA27" s="5"/>
      <c r="TCB27" s="5"/>
      <c r="TCC27" s="5"/>
      <c r="TCD27" s="5"/>
      <c r="TCE27" s="5"/>
      <c r="TCF27" s="5"/>
      <c r="TCG27" s="5"/>
      <c r="TCH27" s="5"/>
      <c r="TCI27" s="5"/>
      <c r="TCJ27" s="5"/>
      <c r="TCK27" s="5"/>
      <c r="TCL27" s="5"/>
      <c r="TCM27" s="5"/>
      <c r="TCN27" s="5"/>
      <c r="TCO27" s="5"/>
      <c r="TCP27" s="5"/>
      <c r="TCQ27" s="5"/>
      <c r="TCR27" s="5"/>
      <c r="TCS27" s="5"/>
      <c r="TCT27" s="5"/>
      <c r="TCU27" s="5"/>
      <c r="TCV27" s="5"/>
      <c r="TCW27" s="5"/>
      <c r="TCX27" s="5"/>
      <c r="TCY27" s="5"/>
      <c r="TCZ27" s="5"/>
      <c r="TDA27" s="5"/>
      <c r="TDB27" s="5"/>
      <c r="TDC27" s="5"/>
      <c r="TDD27" s="5"/>
      <c r="TDE27" s="5"/>
      <c r="TDF27" s="5"/>
      <c r="TDG27" s="5"/>
      <c r="TDH27" s="5"/>
      <c r="TDI27" s="5"/>
      <c r="TDJ27" s="5"/>
      <c r="TDK27" s="5"/>
      <c r="TDL27" s="5"/>
      <c r="TDM27" s="5"/>
      <c r="TDN27" s="5"/>
      <c r="TDO27" s="5"/>
      <c r="TDP27" s="5"/>
      <c r="TDQ27" s="5"/>
      <c r="TDR27" s="5"/>
      <c r="TDS27" s="5"/>
      <c r="TDT27" s="5"/>
      <c r="TDU27" s="5"/>
      <c r="TDV27" s="5"/>
      <c r="TDW27" s="5"/>
      <c r="TDX27" s="5"/>
      <c r="TDY27" s="5"/>
      <c r="TDZ27" s="5"/>
      <c r="TEA27" s="5"/>
      <c r="TEB27" s="5"/>
      <c r="TEC27" s="5"/>
      <c r="TED27" s="5"/>
      <c r="TEE27" s="5"/>
      <c r="TEF27" s="5"/>
      <c r="TEG27" s="5"/>
      <c r="TEH27" s="5"/>
      <c r="TEI27" s="5"/>
      <c r="TEJ27" s="5"/>
      <c r="TEK27" s="5"/>
      <c r="TEL27" s="5"/>
      <c r="TEM27" s="5"/>
      <c r="TEN27" s="5"/>
      <c r="TEO27" s="5"/>
      <c r="TEP27" s="5"/>
      <c r="TEQ27" s="5"/>
      <c r="TER27" s="5"/>
      <c r="TES27" s="5"/>
      <c r="TET27" s="5"/>
      <c r="TEU27" s="5"/>
      <c r="TEV27" s="5"/>
      <c r="TEW27" s="5"/>
      <c r="TEX27" s="5"/>
      <c r="TEY27" s="5"/>
      <c r="TEZ27" s="5"/>
      <c r="TFA27" s="5"/>
      <c r="TFB27" s="5"/>
      <c r="TFC27" s="5"/>
      <c r="TFD27" s="5"/>
      <c r="TFE27" s="5"/>
      <c r="TFF27" s="5"/>
      <c r="TFG27" s="5"/>
      <c r="TFH27" s="5"/>
      <c r="TFI27" s="5"/>
      <c r="TFJ27" s="5"/>
      <c r="TFK27" s="5"/>
      <c r="TFL27" s="5"/>
      <c r="TFM27" s="5"/>
      <c r="TFN27" s="5"/>
      <c r="TFO27" s="5"/>
      <c r="TFP27" s="5"/>
      <c r="TFQ27" s="5"/>
      <c r="TFR27" s="5"/>
      <c r="TFS27" s="5"/>
      <c r="TFT27" s="5"/>
      <c r="TFU27" s="5"/>
      <c r="TFV27" s="5"/>
      <c r="TFW27" s="5"/>
      <c r="TFX27" s="5"/>
      <c r="TFY27" s="5"/>
      <c r="TFZ27" s="5"/>
      <c r="TGA27" s="5"/>
      <c r="TGB27" s="5"/>
      <c r="TGC27" s="5"/>
      <c r="TGD27" s="5"/>
      <c r="TGE27" s="5"/>
      <c r="TGF27" s="5"/>
      <c r="TGG27" s="5"/>
      <c r="TGH27" s="5"/>
      <c r="TGI27" s="5"/>
      <c r="TGJ27" s="5"/>
      <c r="TGK27" s="5"/>
      <c r="TGL27" s="5"/>
      <c r="TGM27" s="5"/>
      <c r="TGN27" s="5"/>
      <c r="TGO27" s="5"/>
      <c r="TGP27" s="5"/>
      <c r="TGQ27" s="5"/>
      <c r="TGR27" s="5"/>
      <c r="TGS27" s="5"/>
      <c r="TGT27" s="5"/>
      <c r="TGU27" s="5"/>
      <c r="TGV27" s="5"/>
      <c r="TGW27" s="5"/>
      <c r="TGX27" s="5"/>
      <c r="TGY27" s="5"/>
      <c r="TGZ27" s="5"/>
      <c r="THA27" s="5"/>
      <c r="THB27" s="5"/>
      <c r="THC27" s="5"/>
      <c r="THD27" s="5"/>
      <c r="THE27" s="5"/>
      <c r="THF27" s="5"/>
      <c r="THG27" s="5"/>
      <c r="THH27" s="5"/>
      <c r="THI27" s="5"/>
      <c r="THJ27" s="5"/>
      <c r="THK27" s="5"/>
      <c r="THL27" s="5"/>
      <c r="THM27" s="5"/>
      <c r="THN27" s="5"/>
      <c r="THO27" s="5"/>
      <c r="THP27" s="5"/>
      <c r="THQ27" s="5"/>
      <c r="THR27" s="5"/>
      <c r="THS27" s="5"/>
      <c r="THT27" s="5"/>
      <c r="THU27" s="5"/>
      <c r="THV27" s="5"/>
      <c r="THW27" s="5"/>
      <c r="THX27" s="5"/>
      <c r="THY27" s="5"/>
      <c r="THZ27" s="5"/>
      <c r="TIA27" s="5"/>
      <c r="TIB27" s="5"/>
      <c r="TIC27" s="5"/>
      <c r="TID27" s="5"/>
      <c r="TIE27" s="5"/>
      <c r="TIF27" s="5"/>
      <c r="TIG27" s="5"/>
      <c r="TIH27" s="5"/>
      <c r="TII27" s="5"/>
      <c r="TIJ27" s="5"/>
      <c r="TIK27" s="5"/>
      <c r="TIL27" s="5"/>
      <c r="TIM27" s="5"/>
      <c r="TIN27" s="5"/>
      <c r="TIO27" s="5"/>
      <c r="TIP27" s="5"/>
      <c r="TIQ27" s="5"/>
      <c r="TIR27" s="5"/>
      <c r="TIS27" s="5"/>
      <c r="TIT27" s="5"/>
      <c r="TIU27" s="5"/>
      <c r="TIV27" s="5"/>
      <c r="TIW27" s="5"/>
      <c r="TIX27" s="5"/>
      <c r="TIY27" s="5"/>
      <c r="TIZ27" s="5"/>
      <c r="TJA27" s="5"/>
      <c r="TJB27" s="5"/>
      <c r="TJC27" s="5"/>
      <c r="TJD27" s="5"/>
      <c r="TJE27" s="5"/>
      <c r="TJF27" s="5"/>
      <c r="TJG27" s="5"/>
      <c r="TJH27" s="5"/>
      <c r="TJI27" s="5"/>
      <c r="TJJ27" s="5"/>
      <c r="TJK27" s="5"/>
      <c r="TJL27" s="5"/>
      <c r="TJM27" s="5"/>
      <c r="TJN27" s="5"/>
      <c r="TJO27" s="5"/>
      <c r="TJP27" s="5"/>
      <c r="TJQ27" s="5"/>
      <c r="TJR27" s="5"/>
      <c r="TJS27" s="5"/>
      <c r="TJT27" s="5"/>
      <c r="TJU27" s="5"/>
      <c r="TJV27" s="5"/>
      <c r="TJW27" s="5"/>
      <c r="TJX27" s="5"/>
      <c r="TJY27" s="5"/>
      <c r="TJZ27" s="5"/>
      <c r="TKA27" s="5"/>
      <c r="TKB27" s="5"/>
      <c r="TKC27" s="5"/>
      <c r="TKD27" s="5"/>
      <c r="TKE27" s="5"/>
      <c r="TKF27" s="5"/>
      <c r="TKG27" s="5"/>
      <c r="TKH27" s="5"/>
      <c r="TKI27" s="5"/>
      <c r="TKJ27" s="5"/>
      <c r="TKK27" s="5"/>
      <c r="TKL27" s="5"/>
      <c r="TKM27" s="5"/>
      <c r="TKN27" s="5"/>
      <c r="TKO27" s="5"/>
      <c r="TKP27" s="5"/>
      <c r="TKQ27" s="5"/>
      <c r="TKR27" s="5"/>
      <c r="TKS27" s="5"/>
      <c r="TKT27" s="5"/>
      <c r="TKU27" s="5"/>
      <c r="TKV27" s="5"/>
      <c r="TKW27" s="5"/>
      <c r="TKX27" s="5"/>
      <c r="TKY27" s="5"/>
      <c r="TKZ27" s="5"/>
      <c r="TLA27" s="5"/>
      <c r="TLB27" s="5"/>
      <c r="TLC27" s="5"/>
      <c r="TLD27" s="5"/>
      <c r="TLE27" s="5"/>
      <c r="TLF27" s="5"/>
      <c r="TLG27" s="5"/>
      <c r="TLH27" s="5"/>
      <c r="TLI27" s="5"/>
      <c r="TLJ27" s="5"/>
      <c r="TLK27" s="5"/>
      <c r="TLL27" s="5"/>
      <c r="TLM27" s="5"/>
      <c r="TLN27" s="5"/>
      <c r="TLO27" s="5"/>
      <c r="TLP27" s="5"/>
      <c r="TLQ27" s="5"/>
      <c r="TLR27" s="5"/>
      <c r="TLS27" s="5"/>
      <c r="TLT27" s="5"/>
      <c r="TLU27" s="5"/>
      <c r="TLV27" s="5"/>
      <c r="TLW27" s="5"/>
      <c r="TLX27" s="5"/>
      <c r="TLY27" s="5"/>
      <c r="TLZ27" s="5"/>
      <c r="TMA27" s="5"/>
      <c r="TMB27" s="5"/>
      <c r="TMC27" s="5"/>
      <c r="TMD27" s="5"/>
      <c r="TME27" s="5"/>
      <c r="TMF27" s="5"/>
      <c r="TMG27" s="5"/>
      <c r="TMH27" s="5"/>
      <c r="TMI27" s="5"/>
      <c r="TMJ27" s="5"/>
      <c r="TMK27" s="5"/>
      <c r="TML27" s="5"/>
      <c r="TMM27" s="5"/>
      <c r="TMN27" s="5"/>
      <c r="TMO27" s="5"/>
      <c r="TMP27" s="5"/>
      <c r="TMQ27" s="5"/>
      <c r="TMR27" s="5"/>
      <c r="TMS27" s="5"/>
      <c r="TMT27" s="5"/>
      <c r="TMU27" s="5"/>
      <c r="TMV27" s="5"/>
      <c r="TMW27" s="5"/>
      <c r="TMX27" s="5"/>
      <c r="TMY27" s="5"/>
      <c r="TMZ27" s="5"/>
      <c r="TNA27" s="5"/>
      <c r="TNB27" s="5"/>
      <c r="TNC27" s="5"/>
      <c r="TND27" s="5"/>
      <c r="TNE27" s="5"/>
      <c r="TNF27" s="5"/>
      <c r="TNG27" s="5"/>
      <c r="TNH27" s="5"/>
      <c r="TNI27" s="5"/>
      <c r="TNJ27" s="5"/>
      <c r="TNK27" s="5"/>
      <c r="TNL27" s="5"/>
      <c r="TNM27" s="5"/>
      <c r="TNN27" s="5"/>
      <c r="TNO27" s="5"/>
      <c r="TNP27" s="5"/>
      <c r="TNQ27" s="5"/>
      <c r="TNR27" s="5"/>
      <c r="TNS27" s="5"/>
      <c r="TNT27" s="5"/>
      <c r="TNU27" s="5"/>
      <c r="TNV27" s="5"/>
      <c r="TNW27" s="5"/>
      <c r="TNX27" s="5"/>
      <c r="TNY27" s="5"/>
      <c r="TNZ27" s="5"/>
      <c r="TOA27" s="5"/>
      <c r="TOB27" s="5"/>
      <c r="TOC27" s="5"/>
      <c r="TOD27" s="5"/>
      <c r="TOE27" s="5"/>
      <c r="TOF27" s="5"/>
      <c r="TOG27" s="5"/>
      <c r="TOH27" s="5"/>
      <c r="TOI27" s="5"/>
      <c r="TOJ27" s="5"/>
      <c r="TOK27" s="5"/>
      <c r="TOL27" s="5"/>
      <c r="TOM27" s="5"/>
      <c r="TON27" s="5"/>
      <c r="TOO27" s="5"/>
      <c r="TOP27" s="5"/>
      <c r="TOQ27" s="5"/>
      <c r="TOR27" s="5"/>
      <c r="TOS27" s="5"/>
      <c r="TOT27" s="5"/>
      <c r="TOU27" s="5"/>
      <c r="TOV27" s="5"/>
      <c r="TOW27" s="5"/>
      <c r="TOX27" s="5"/>
      <c r="TOY27" s="5"/>
      <c r="TOZ27" s="5"/>
      <c r="TPA27" s="5"/>
      <c r="TPB27" s="5"/>
      <c r="TPC27" s="5"/>
      <c r="TPD27" s="5"/>
      <c r="TPE27" s="5"/>
      <c r="TPF27" s="5"/>
      <c r="TPG27" s="5"/>
      <c r="TPH27" s="5"/>
      <c r="TPI27" s="5"/>
      <c r="TPJ27" s="5"/>
      <c r="TPK27" s="5"/>
      <c r="TPL27" s="5"/>
      <c r="TPM27" s="5"/>
      <c r="TPN27" s="5"/>
      <c r="TPO27" s="5"/>
      <c r="TPP27" s="5"/>
      <c r="TPQ27" s="5"/>
      <c r="TPR27" s="5"/>
      <c r="TPS27" s="5"/>
      <c r="TPT27" s="5"/>
      <c r="TPU27" s="5"/>
      <c r="TPV27" s="5"/>
      <c r="TPW27" s="5"/>
      <c r="TPX27" s="5"/>
      <c r="TPY27" s="5"/>
      <c r="TPZ27" s="5"/>
      <c r="TQA27" s="5"/>
      <c r="TQB27" s="5"/>
      <c r="TQC27" s="5"/>
      <c r="TQD27" s="5"/>
      <c r="TQE27" s="5"/>
      <c r="TQF27" s="5"/>
      <c r="TQG27" s="5"/>
      <c r="TQH27" s="5"/>
      <c r="TQI27" s="5"/>
      <c r="TQJ27" s="5"/>
      <c r="TQK27" s="5"/>
      <c r="TQL27" s="5"/>
      <c r="TQM27" s="5"/>
      <c r="TQN27" s="5"/>
      <c r="TQO27" s="5"/>
      <c r="TQP27" s="5"/>
      <c r="TQQ27" s="5"/>
      <c r="TQR27" s="5"/>
      <c r="TQS27" s="5"/>
      <c r="TQT27" s="5"/>
      <c r="TQU27" s="5"/>
      <c r="TQV27" s="5"/>
      <c r="TQW27" s="5"/>
      <c r="TQX27" s="5"/>
      <c r="TQY27" s="5"/>
      <c r="TQZ27" s="5"/>
      <c r="TRA27" s="5"/>
      <c r="TRB27" s="5"/>
      <c r="TRC27" s="5"/>
      <c r="TRD27" s="5"/>
      <c r="TRE27" s="5"/>
      <c r="TRF27" s="5"/>
      <c r="TRG27" s="5"/>
      <c r="TRH27" s="5"/>
      <c r="TRI27" s="5"/>
      <c r="TRJ27" s="5"/>
      <c r="TRK27" s="5"/>
      <c r="TRL27" s="5"/>
      <c r="TRM27" s="5"/>
      <c r="TRN27" s="5"/>
      <c r="TRO27" s="5"/>
      <c r="TRP27" s="5"/>
      <c r="TRQ27" s="5"/>
      <c r="TRR27" s="5"/>
      <c r="TRS27" s="5"/>
      <c r="TRT27" s="5"/>
      <c r="TRU27" s="5"/>
      <c r="TRV27" s="5"/>
      <c r="TRW27" s="5"/>
      <c r="TRX27" s="5"/>
      <c r="TRY27" s="5"/>
      <c r="TRZ27" s="5"/>
      <c r="TSA27" s="5"/>
      <c r="TSB27" s="5"/>
      <c r="TSC27" s="5"/>
      <c r="TSD27" s="5"/>
      <c r="TSE27" s="5"/>
      <c r="TSF27" s="5"/>
      <c r="TSG27" s="5"/>
      <c r="TSH27" s="5"/>
      <c r="TSI27" s="5"/>
      <c r="TSJ27" s="5"/>
      <c r="TSK27" s="5"/>
      <c r="TSL27" s="5"/>
      <c r="TSM27" s="5"/>
      <c r="TSN27" s="5"/>
      <c r="TSO27" s="5"/>
      <c r="TSP27" s="5"/>
      <c r="TSQ27" s="5"/>
      <c r="TSR27" s="5"/>
      <c r="TSS27" s="5"/>
      <c r="TST27" s="5"/>
      <c r="TSU27" s="5"/>
      <c r="TSV27" s="5"/>
      <c r="TSW27" s="5"/>
      <c r="TSX27" s="5"/>
      <c r="TSY27" s="5"/>
      <c r="TSZ27" s="5"/>
      <c r="TTA27" s="5"/>
      <c r="TTB27" s="5"/>
      <c r="TTC27" s="5"/>
      <c r="TTD27" s="5"/>
      <c r="TTE27" s="5"/>
      <c r="TTF27" s="5"/>
      <c r="TTG27" s="5"/>
      <c r="TTH27" s="5"/>
      <c r="TTI27" s="5"/>
      <c r="TTJ27" s="5"/>
      <c r="TTK27" s="5"/>
      <c r="TTL27" s="5"/>
      <c r="TTM27" s="5"/>
      <c r="TTN27" s="5"/>
      <c r="TTO27" s="5"/>
      <c r="TTP27" s="5"/>
      <c r="TTQ27" s="5"/>
      <c r="TTR27" s="5"/>
      <c r="TTS27" s="5"/>
      <c r="TTT27" s="5"/>
      <c r="TTU27" s="5"/>
      <c r="TTV27" s="5"/>
      <c r="TTW27" s="5"/>
      <c r="TTX27" s="5"/>
      <c r="TTY27" s="5"/>
      <c r="TTZ27" s="5"/>
      <c r="TUA27" s="5"/>
      <c r="TUB27" s="5"/>
      <c r="TUC27" s="5"/>
      <c r="TUD27" s="5"/>
      <c r="TUE27" s="5"/>
      <c r="TUF27" s="5"/>
      <c r="TUG27" s="5"/>
      <c r="TUH27" s="5"/>
      <c r="TUI27" s="5"/>
      <c r="TUJ27" s="5"/>
      <c r="TUK27" s="5"/>
      <c r="TUL27" s="5"/>
      <c r="TUM27" s="5"/>
      <c r="TUN27" s="5"/>
      <c r="TUO27" s="5"/>
      <c r="TUP27" s="5"/>
      <c r="TUQ27" s="5"/>
      <c r="TUR27" s="5"/>
      <c r="TUS27" s="5"/>
      <c r="TUT27" s="5"/>
      <c r="TUU27" s="5"/>
      <c r="TUV27" s="5"/>
      <c r="TUW27" s="5"/>
      <c r="TUX27" s="5"/>
      <c r="TUY27" s="5"/>
      <c r="TUZ27" s="5"/>
      <c r="TVA27" s="5"/>
      <c r="TVB27" s="5"/>
      <c r="TVC27" s="5"/>
      <c r="TVD27" s="5"/>
      <c r="TVE27" s="5"/>
      <c r="TVF27" s="5"/>
      <c r="TVG27" s="5"/>
      <c r="TVH27" s="5"/>
      <c r="TVI27" s="5"/>
      <c r="TVJ27" s="5"/>
      <c r="TVK27" s="5"/>
      <c r="TVL27" s="5"/>
      <c r="TVM27" s="5"/>
      <c r="TVN27" s="5"/>
      <c r="TVO27" s="5"/>
      <c r="TVP27" s="5"/>
      <c r="TVQ27" s="5"/>
      <c r="TVR27" s="5"/>
      <c r="TVS27" s="5"/>
      <c r="TVT27" s="5"/>
      <c r="TVU27" s="5"/>
      <c r="TVV27" s="5"/>
      <c r="TVW27" s="5"/>
      <c r="TVX27" s="5"/>
      <c r="TVY27" s="5"/>
      <c r="TVZ27" s="5"/>
      <c r="TWA27" s="5"/>
      <c r="TWB27" s="5"/>
      <c r="TWC27" s="5"/>
      <c r="TWD27" s="5"/>
      <c r="TWE27" s="5"/>
      <c r="TWF27" s="5"/>
      <c r="TWG27" s="5"/>
      <c r="TWH27" s="5"/>
      <c r="TWI27" s="5"/>
      <c r="TWJ27" s="5"/>
      <c r="TWK27" s="5"/>
      <c r="TWL27" s="5"/>
      <c r="TWM27" s="5"/>
      <c r="TWN27" s="5"/>
      <c r="TWO27" s="5"/>
      <c r="TWP27" s="5"/>
      <c r="TWQ27" s="5"/>
      <c r="TWR27" s="5"/>
      <c r="TWS27" s="5"/>
      <c r="TWT27" s="5"/>
      <c r="TWU27" s="5"/>
      <c r="TWV27" s="5"/>
      <c r="TWW27" s="5"/>
      <c r="TWX27" s="5"/>
      <c r="TWY27" s="5"/>
      <c r="TWZ27" s="5"/>
      <c r="TXA27" s="5"/>
      <c r="TXB27" s="5"/>
      <c r="TXC27" s="5"/>
      <c r="TXD27" s="5"/>
      <c r="TXE27" s="5"/>
      <c r="TXF27" s="5"/>
      <c r="TXG27" s="5"/>
      <c r="TXH27" s="5"/>
      <c r="TXI27" s="5"/>
      <c r="TXJ27" s="5"/>
      <c r="TXK27" s="5"/>
      <c r="TXL27" s="5"/>
      <c r="TXM27" s="5"/>
      <c r="TXN27" s="5"/>
      <c r="TXO27" s="5"/>
      <c r="TXP27" s="5"/>
      <c r="TXQ27" s="5"/>
      <c r="TXR27" s="5"/>
      <c r="TXS27" s="5"/>
      <c r="TXT27" s="5"/>
      <c r="TXU27" s="5"/>
      <c r="TXV27" s="5"/>
      <c r="TXW27" s="5"/>
      <c r="TXX27" s="5"/>
      <c r="TXY27" s="5"/>
      <c r="TXZ27" s="5"/>
      <c r="TYA27" s="5"/>
      <c r="TYB27" s="5"/>
      <c r="TYC27" s="5"/>
      <c r="TYD27" s="5"/>
      <c r="TYE27" s="5"/>
      <c r="TYF27" s="5"/>
      <c r="TYG27" s="5"/>
      <c r="TYH27" s="5"/>
      <c r="TYI27" s="5"/>
      <c r="TYJ27" s="5"/>
      <c r="TYK27" s="5"/>
      <c r="TYL27" s="5"/>
      <c r="TYM27" s="5"/>
      <c r="TYN27" s="5"/>
      <c r="TYO27" s="5"/>
      <c r="TYP27" s="5"/>
      <c r="TYQ27" s="5"/>
      <c r="TYR27" s="5"/>
      <c r="TYS27" s="5"/>
      <c r="TYT27" s="5"/>
      <c r="TYU27" s="5"/>
      <c r="TYV27" s="5"/>
      <c r="TYW27" s="5"/>
      <c r="TYX27" s="5"/>
      <c r="TYY27" s="5"/>
      <c r="TYZ27" s="5"/>
      <c r="TZA27" s="5"/>
      <c r="TZB27" s="5"/>
      <c r="TZC27" s="5"/>
      <c r="TZD27" s="5"/>
      <c r="TZE27" s="5"/>
      <c r="TZF27" s="5"/>
      <c r="TZG27" s="5"/>
      <c r="TZH27" s="5"/>
      <c r="TZI27" s="5"/>
      <c r="TZJ27" s="5"/>
      <c r="TZK27" s="5"/>
      <c r="TZL27" s="5"/>
      <c r="TZM27" s="5"/>
      <c r="TZN27" s="5"/>
      <c r="TZO27" s="5"/>
      <c r="TZP27" s="5"/>
      <c r="TZQ27" s="5"/>
      <c r="TZR27" s="5"/>
      <c r="TZS27" s="5"/>
      <c r="TZT27" s="5"/>
      <c r="TZU27" s="5"/>
      <c r="TZV27" s="5"/>
      <c r="TZW27" s="5"/>
      <c r="TZX27" s="5"/>
      <c r="TZY27" s="5"/>
      <c r="TZZ27" s="5"/>
      <c r="UAA27" s="5"/>
      <c r="UAB27" s="5"/>
      <c r="UAC27" s="5"/>
      <c r="UAD27" s="5"/>
      <c r="UAE27" s="5"/>
      <c r="UAF27" s="5"/>
      <c r="UAG27" s="5"/>
      <c r="UAH27" s="5"/>
      <c r="UAI27" s="5"/>
      <c r="UAJ27" s="5"/>
      <c r="UAK27" s="5"/>
      <c r="UAL27" s="5"/>
      <c r="UAM27" s="5"/>
      <c r="UAN27" s="5"/>
      <c r="UAO27" s="5"/>
      <c r="UAP27" s="5"/>
      <c r="UAQ27" s="5"/>
      <c r="UAR27" s="5"/>
      <c r="UAS27" s="5"/>
      <c r="UAT27" s="5"/>
      <c r="UAU27" s="5"/>
      <c r="UAV27" s="5"/>
      <c r="UAW27" s="5"/>
      <c r="UAX27" s="5"/>
      <c r="UAY27" s="5"/>
      <c r="UAZ27" s="5"/>
      <c r="UBA27" s="5"/>
      <c r="UBB27" s="5"/>
      <c r="UBC27" s="5"/>
      <c r="UBD27" s="5"/>
      <c r="UBE27" s="5"/>
      <c r="UBF27" s="5"/>
      <c r="UBG27" s="5"/>
      <c r="UBH27" s="5"/>
      <c r="UBI27" s="5"/>
      <c r="UBJ27" s="5"/>
      <c r="UBK27" s="5"/>
      <c r="UBL27" s="5"/>
      <c r="UBM27" s="5"/>
      <c r="UBN27" s="5"/>
      <c r="UBO27" s="5"/>
      <c r="UBP27" s="5"/>
      <c r="UBQ27" s="5"/>
      <c r="UBR27" s="5"/>
      <c r="UBS27" s="5"/>
      <c r="UBT27" s="5"/>
      <c r="UBU27" s="5"/>
      <c r="UBV27" s="5"/>
      <c r="UBW27" s="5"/>
      <c r="UBX27" s="5"/>
      <c r="UBY27" s="5"/>
      <c r="UBZ27" s="5"/>
      <c r="UCA27" s="5"/>
      <c r="UCB27" s="5"/>
      <c r="UCC27" s="5"/>
      <c r="UCD27" s="5"/>
      <c r="UCE27" s="5"/>
      <c r="UCF27" s="5"/>
      <c r="UCG27" s="5"/>
      <c r="UCH27" s="5"/>
      <c r="UCI27" s="5"/>
      <c r="UCJ27" s="5"/>
      <c r="UCK27" s="5"/>
      <c r="UCL27" s="5"/>
      <c r="UCM27" s="5"/>
      <c r="UCN27" s="5"/>
      <c r="UCO27" s="5"/>
      <c r="UCP27" s="5"/>
      <c r="UCQ27" s="5"/>
      <c r="UCR27" s="5"/>
      <c r="UCS27" s="5"/>
      <c r="UCT27" s="5"/>
      <c r="UCU27" s="5"/>
      <c r="UCV27" s="5"/>
      <c r="UCW27" s="5"/>
      <c r="UCX27" s="5"/>
      <c r="UCY27" s="5"/>
      <c r="UCZ27" s="5"/>
      <c r="UDA27" s="5"/>
      <c r="UDB27" s="5"/>
      <c r="UDC27" s="5"/>
      <c r="UDD27" s="5"/>
      <c r="UDE27" s="5"/>
      <c r="UDF27" s="5"/>
      <c r="UDG27" s="5"/>
      <c r="UDH27" s="5"/>
      <c r="UDI27" s="5"/>
      <c r="UDJ27" s="5"/>
      <c r="UDK27" s="5"/>
      <c r="UDL27" s="5"/>
      <c r="UDM27" s="5"/>
      <c r="UDN27" s="5"/>
      <c r="UDO27" s="5"/>
      <c r="UDP27" s="5"/>
      <c r="UDQ27" s="5"/>
      <c r="UDR27" s="5"/>
      <c r="UDS27" s="5"/>
      <c r="UDT27" s="5"/>
      <c r="UDU27" s="5"/>
      <c r="UDV27" s="5"/>
      <c r="UDW27" s="5"/>
      <c r="UDX27" s="5"/>
      <c r="UDY27" s="5"/>
      <c r="UDZ27" s="5"/>
      <c r="UEA27" s="5"/>
      <c r="UEB27" s="5"/>
      <c r="UEC27" s="5"/>
      <c r="UED27" s="5"/>
      <c r="UEE27" s="5"/>
      <c r="UEF27" s="5"/>
      <c r="UEG27" s="5"/>
      <c r="UEH27" s="5"/>
      <c r="UEI27" s="5"/>
      <c r="UEJ27" s="5"/>
      <c r="UEK27" s="5"/>
      <c r="UEL27" s="5"/>
      <c r="UEM27" s="5"/>
      <c r="UEN27" s="5"/>
      <c r="UEO27" s="5"/>
      <c r="UEP27" s="5"/>
      <c r="UEQ27" s="5"/>
      <c r="UER27" s="5"/>
      <c r="UES27" s="5"/>
      <c r="UET27" s="5"/>
      <c r="UEU27" s="5"/>
      <c r="UEV27" s="5"/>
      <c r="UEW27" s="5"/>
      <c r="UEX27" s="5"/>
      <c r="UEY27" s="5"/>
      <c r="UEZ27" s="5"/>
      <c r="UFA27" s="5"/>
      <c r="UFB27" s="5"/>
      <c r="UFC27" s="5"/>
      <c r="UFD27" s="5"/>
      <c r="UFE27" s="5"/>
      <c r="UFF27" s="5"/>
      <c r="UFG27" s="5"/>
      <c r="UFH27" s="5"/>
      <c r="UFI27" s="5"/>
      <c r="UFJ27" s="5"/>
      <c r="UFK27" s="5"/>
      <c r="UFL27" s="5"/>
      <c r="UFM27" s="5"/>
      <c r="UFN27" s="5"/>
      <c r="UFO27" s="5"/>
      <c r="UFP27" s="5"/>
      <c r="UFQ27" s="5"/>
      <c r="UFR27" s="5"/>
      <c r="UFS27" s="5"/>
      <c r="UFT27" s="5"/>
      <c r="UFU27" s="5"/>
      <c r="UFV27" s="5"/>
      <c r="UFW27" s="5"/>
      <c r="UFX27" s="5"/>
      <c r="UFY27" s="5"/>
      <c r="UFZ27" s="5"/>
      <c r="UGA27" s="5"/>
      <c r="UGB27" s="5"/>
      <c r="UGC27" s="5"/>
      <c r="UGD27" s="5"/>
      <c r="UGE27" s="5"/>
      <c r="UGF27" s="5"/>
      <c r="UGG27" s="5"/>
      <c r="UGH27" s="5"/>
      <c r="UGI27" s="5"/>
      <c r="UGJ27" s="5"/>
      <c r="UGK27" s="5"/>
      <c r="UGL27" s="5"/>
      <c r="UGM27" s="5"/>
      <c r="UGN27" s="5"/>
      <c r="UGO27" s="5"/>
      <c r="UGP27" s="5"/>
      <c r="UGQ27" s="5"/>
      <c r="UGR27" s="5"/>
      <c r="UGS27" s="5"/>
      <c r="UGT27" s="5"/>
      <c r="UGU27" s="5"/>
      <c r="UGV27" s="5"/>
      <c r="UGW27" s="5"/>
      <c r="UGX27" s="5"/>
      <c r="UGY27" s="5"/>
      <c r="UGZ27" s="5"/>
      <c r="UHA27" s="5"/>
      <c r="UHB27" s="5"/>
      <c r="UHC27" s="5"/>
      <c r="UHD27" s="5"/>
      <c r="UHE27" s="5"/>
      <c r="UHF27" s="5"/>
      <c r="UHG27" s="5"/>
      <c r="UHH27" s="5"/>
      <c r="UHI27" s="5"/>
      <c r="UHJ27" s="5"/>
      <c r="UHK27" s="5"/>
      <c r="UHL27" s="5"/>
      <c r="UHM27" s="5"/>
      <c r="UHN27" s="5"/>
      <c r="UHO27" s="5"/>
      <c r="UHP27" s="5"/>
      <c r="UHQ27" s="5"/>
      <c r="UHR27" s="5"/>
      <c r="UHS27" s="5"/>
      <c r="UHT27" s="5"/>
      <c r="UHU27" s="5"/>
      <c r="UHV27" s="5"/>
      <c r="UHW27" s="5"/>
      <c r="UHX27" s="5"/>
      <c r="UHY27" s="5"/>
      <c r="UHZ27" s="5"/>
      <c r="UIA27" s="5"/>
      <c r="UIB27" s="5"/>
      <c r="UIC27" s="5"/>
      <c r="UID27" s="5"/>
      <c r="UIE27" s="5"/>
      <c r="UIF27" s="5"/>
      <c r="UIG27" s="5"/>
      <c r="UIH27" s="5"/>
      <c r="UII27" s="5"/>
      <c r="UIJ27" s="5"/>
      <c r="UIK27" s="5"/>
      <c r="UIL27" s="5"/>
      <c r="UIM27" s="5"/>
      <c r="UIN27" s="5"/>
      <c r="UIO27" s="5"/>
      <c r="UIP27" s="5"/>
      <c r="UIQ27" s="5"/>
      <c r="UIR27" s="5"/>
      <c r="UIS27" s="5"/>
      <c r="UIT27" s="5"/>
      <c r="UIU27" s="5"/>
      <c r="UIV27" s="5"/>
      <c r="UIW27" s="5"/>
      <c r="UIX27" s="5"/>
      <c r="UIY27" s="5"/>
      <c r="UIZ27" s="5"/>
      <c r="UJA27" s="5"/>
      <c r="UJB27" s="5"/>
      <c r="UJC27" s="5"/>
      <c r="UJD27" s="5"/>
      <c r="UJE27" s="5"/>
      <c r="UJF27" s="5"/>
      <c r="UJG27" s="5"/>
      <c r="UJH27" s="5"/>
      <c r="UJI27" s="5"/>
      <c r="UJJ27" s="5"/>
      <c r="UJK27" s="5"/>
      <c r="UJL27" s="5"/>
      <c r="UJM27" s="5"/>
      <c r="UJN27" s="5"/>
      <c r="UJO27" s="5"/>
      <c r="UJP27" s="5"/>
      <c r="UJQ27" s="5"/>
      <c r="UJR27" s="5"/>
      <c r="UJS27" s="5"/>
      <c r="UJT27" s="5"/>
      <c r="UJU27" s="5"/>
      <c r="UJV27" s="5"/>
      <c r="UJW27" s="5"/>
      <c r="UJX27" s="5"/>
      <c r="UJY27" s="5"/>
      <c r="UJZ27" s="5"/>
      <c r="UKA27" s="5"/>
      <c r="UKB27" s="5"/>
      <c r="UKC27" s="5"/>
      <c r="UKD27" s="5"/>
      <c r="UKE27" s="5"/>
      <c r="UKF27" s="5"/>
      <c r="UKG27" s="5"/>
      <c r="UKH27" s="5"/>
      <c r="UKI27" s="5"/>
      <c r="UKJ27" s="5"/>
      <c r="UKK27" s="5"/>
      <c r="UKL27" s="5"/>
      <c r="UKM27" s="5"/>
      <c r="UKN27" s="5"/>
      <c r="UKO27" s="5"/>
      <c r="UKP27" s="5"/>
      <c r="UKQ27" s="5"/>
      <c r="UKR27" s="5"/>
      <c r="UKS27" s="5"/>
      <c r="UKT27" s="5"/>
      <c r="UKU27" s="5"/>
      <c r="UKV27" s="5"/>
      <c r="UKW27" s="5"/>
      <c r="UKX27" s="5"/>
      <c r="UKY27" s="5"/>
      <c r="UKZ27" s="5"/>
      <c r="ULA27" s="5"/>
      <c r="ULB27" s="5"/>
      <c r="ULC27" s="5"/>
      <c r="ULD27" s="5"/>
      <c r="ULE27" s="5"/>
      <c r="ULF27" s="5"/>
      <c r="ULG27" s="5"/>
      <c r="ULH27" s="5"/>
      <c r="ULI27" s="5"/>
      <c r="ULJ27" s="5"/>
      <c r="ULK27" s="5"/>
      <c r="ULL27" s="5"/>
      <c r="ULM27" s="5"/>
      <c r="ULN27" s="5"/>
      <c r="ULO27" s="5"/>
      <c r="ULP27" s="5"/>
      <c r="ULQ27" s="5"/>
      <c r="ULR27" s="5"/>
      <c r="ULS27" s="5"/>
      <c r="ULT27" s="5"/>
      <c r="ULU27" s="5"/>
      <c r="ULV27" s="5"/>
      <c r="ULW27" s="5"/>
      <c r="ULX27" s="5"/>
      <c r="ULY27" s="5"/>
      <c r="ULZ27" s="5"/>
      <c r="UMA27" s="5"/>
      <c r="UMB27" s="5"/>
      <c r="UMC27" s="5"/>
      <c r="UMD27" s="5"/>
      <c r="UME27" s="5"/>
      <c r="UMF27" s="5"/>
      <c r="UMG27" s="5"/>
      <c r="UMH27" s="5"/>
      <c r="UMI27" s="5"/>
      <c r="UMJ27" s="5"/>
      <c r="UMK27" s="5"/>
      <c r="UML27" s="5"/>
      <c r="UMM27" s="5"/>
      <c r="UMN27" s="5"/>
      <c r="UMO27" s="5"/>
      <c r="UMP27" s="5"/>
      <c r="UMQ27" s="5"/>
      <c r="UMR27" s="5"/>
      <c r="UMS27" s="5"/>
      <c r="UMT27" s="5"/>
      <c r="UMU27" s="5"/>
      <c r="UMV27" s="5"/>
      <c r="UMW27" s="5"/>
      <c r="UMX27" s="5"/>
      <c r="UMY27" s="5"/>
      <c r="UMZ27" s="5"/>
      <c r="UNA27" s="5"/>
      <c r="UNB27" s="5"/>
      <c r="UNC27" s="5"/>
      <c r="UND27" s="5"/>
      <c r="UNE27" s="5"/>
      <c r="UNF27" s="5"/>
      <c r="UNG27" s="5"/>
      <c r="UNH27" s="5"/>
      <c r="UNI27" s="5"/>
      <c r="UNJ27" s="5"/>
      <c r="UNK27" s="5"/>
      <c r="UNL27" s="5"/>
      <c r="UNM27" s="5"/>
      <c r="UNN27" s="5"/>
      <c r="UNO27" s="5"/>
      <c r="UNP27" s="5"/>
      <c r="UNQ27" s="5"/>
      <c r="UNR27" s="5"/>
      <c r="UNS27" s="5"/>
      <c r="UNT27" s="5"/>
      <c r="UNU27" s="5"/>
      <c r="UNV27" s="5"/>
      <c r="UNW27" s="5"/>
      <c r="UNX27" s="5"/>
      <c r="UNY27" s="5"/>
      <c r="UNZ27" s="5"/>
      <c r="UOA27" s="5"/>
      <c r="UOB27" s="5"/>
      <c r="UOC27" s="5"/>
      <c r="UOD27" s="5"/>
      <c r="UOE27" s="5"/>
      <c r="UOF27" s="5"/>
      <c r="UOG27" s="5"/>
      <c r="UOH27" s="5"/>
      <c r="UOI27" s="5"/>
      <c r="UOJ27" s="5"/>
      <c r="UOK27" s="5"/>
      <c r="UOL27" s="5"/>
      <c r="UOM27" s="5"/>
      <c r="UON27" s="5"/>
      <c r="UOO27" s="5"/>
      <c r="UOP27" s="5"/>
      <c r="UOQ27" s="5"/>
      <c r="UOR27" s="5"/>
      <c r="UOS27" s="5"/>
      <c r="UOT27" s="5"/>
      <c r="UOU27" s="5"/>
      <c r="UOV27" s="5"/>
      <c r="UOW27" s="5"/>
      <c r="UOX27" s="5"/>
      <c r="UOY27" s="5"/>
      <c r="UOZ27" s="5"/>
      <c r="UPA27" s="5"/>
      <c r="UPB27" s="5"/>
      <c r="UPC27" s="5"/>
      <c r="UPD27" s="5"/>
      <c r="UPE27" s="5"/>
      <c r="UPF27" s="5"/>
      <c r="UPG27" s="5"/>
      <c r="UPH27" s="5"/>
      <c r="UPI27" s="5"/>
      <c r="UPJ27" s="5"/>
      <c r="UPK27" s="5"/>
      <c r="UPL27" s="5"/>
      <c r="UPM27" s="5"/>
      <c r="UPN27" s="5"/>
      <c r="UPO27" s="5"/>
      <c r="UPP27" s="5"/>
      <c r="UPQ27" s="5"/>
      <c r="UPR27" s="5"/>
      <c r="UPS27" s="5"/>
      <c r="UPT27" s="5"/>
      <c r="UPU27" s="5"/>
      <c r="UPV27" s="5"/>
      <c r="UPW27" s="5"/>
      <c r="UPX27" s="5"/>
      <c r="UPY27" s="5"/>
      <c r="UPZ27" s="5"/>
      <c r="UQA27" s="5"/>
      <c r="UQB27" s="5"/>
      <c r="UQC27" s="5"/>
      <c r="UQD27" s="5"/>
      <c r="UQE27" s="5"/>
      <c r="UQF27" s="5"/>
      <c r="UQG27" s="5"/>
      <c r="UQH27" s="5"/>
      <c r="UQI27" s="5"/>
      <c r="UQJ27" s="5"/>
      <c r="UQK27" s="5"/>
      <c r="UQL27" s="5"/>
      <c r="UQM27" s="5"/>
      <c r="UQN27" s="5"/>
      <c r="UQO27" s="5"/>
      <c r="UQP27" s="5"/>
      <c r="UQQ27" s="5"/>
      <c r="UQR27" s="5"/>
      <c r="UQS27" s="5"/>
      <c r="UQT27" s="5"/>
      <c r="UQU27" s="5"/>
      <c r="UQV27" s="5"/>
      <c r="UQW27" s="5"/>
      <c r="UQX27" s="5"/>
      <c r="UQY27" s="5"/>
      <c r="UQZ27" s="5"/>
      <c r="URA27" s="5"/>
      <c r="URB27" s="5"/>
      <c r="URC27" s="5"/>
      <c r="URD27" s="5"/>
      <c r="URE27" s="5"/>
      <c r="URF27" s="5"/>
      <c r="URG27" s="5"/>
      <c r="URH27" s="5"/>
      <c r="URI27" s="5"/>
      <c r="URJ27" s="5"/>
      <c r="URK27" s="5"/>
      <c r="URL27" s="5"/>
      <c r="URM27" s="5"/>
      <c r="URN27" s="5"/>
      <c r="URO27" s="5"/>
      <c r="URP27" s="5"/>
      <c r="URQ27" s="5"/>
      <c r="URR27" s="5"/>
      <c r="URS27" s="5"/>
      <c r="URT27" s="5"/>
      <c r="URU27" s="5"/>
      <c r="URV27" s="5"/>
      <c r="URW27" s="5"/>
      <c r="URX27" s="5"/>
      <c r="URY27" s="5"/>
      <c r="URZ27" s="5"/>
      <c r="USA27" s="5"/>
      <c r="USB27" s="5"/>
      <c r="USC27" s="5"/>
      <c r="USD27" s="5"/>
      <c r="USE27" s="5"/>
      <c r="USF27" s="5"/>
      <c r="USG27" s="5"/>
      <c r="USH27" s="5"/>
      <c r="USI27" s="5"/>
      <c r="USJ27" s="5"/>
      <c r="USK27" s="5"/>
      <c r="USL27" s="5"/>
      <c r="USM27" s="5"/>
      <c r="USN27" s="5"/>
      <c r="USO27" s="5"/>
      <c r="USP27" s="5"/>
      <c r="USQ27" s="5"/>
      <c r="USR27" s="5"/>
      <c r="USS27" s="5"/>
      <c r="UST27" s="5"/>
      <c r="USU27" s="5"/>
      <c r="USV27" s="5"/>
      <c r="USW27" s="5"/>
      <c r="USX27" s="5"/>
      <c r="USY27" s="5"/>
      <c r="USZ27" s="5"/>
      <c r="UTA27" s="5"/>
      <c r="UTB27" s="5"/>
      <c r="UTC27" s="5"/>
      <c r="UTD27" s="5"/>
      <c r="UTE27" s="5"/>
      <c r="UTF27" s="5"/>
      <c r="UTG27" s="5"/>
      <c r="UTH27" s="5"/>
      <c r="UTI27" s="5"/>
      <c r="UTJ27" s="5"/>
      <c r="UTK27" s="5"/>
      <c r="UTL27" s="5"/>
      <c r="UTM27" s="5"/>
      <c r="UTN27" s="5"/>
      <c r="UTO27" s="5"/>
      <c r="UTP27" s="5"/>
      <c r="UTQ27" s="5"/>
      <c r="UTR27" s="5"/>
      <c r="UTS27" s="5"/>
      <c r="UTT27" s="5"/>
      <c r="UTU27" s="5"/>
      <c r="UTV27" s="5"/>
      <c r="UTW27" s="5"/>
      <c r="UTX27" s="5"/>
      <c r="UTY27" s="5"/>
      <c r="UTZ27" s="5"/>
      <c r="UUA27" s="5"/>
      <c r="UUB27" s="5"/>
      <c r="UUC27" s="5"/>
      <c r="UUD27" s="5"/>
      <c r="UUE27" s="5"/>
      <c r="UUF27" s="5"/>
      <c r="UUG27" s="5"/>
      <c r="UUH27" s="5"/>
      <c r="UUI27" s="5"/>
      <c r="UUJ27" s="5"/>
      <c r="UUK27" s="5"/>
      <c r="UUL27" s="5"/>
      <c r="UUM27" s="5"/>
      <c r="UUN27" s="5"/>
      <c r="UUO27" s="5"/>
      <c r="UUP27" s="5"/>
      <c r="UUQ27" s="5"/>
      <c r="UUR27" s="5"/>
      <c r="UUS27" s="5"/>
      <c r="UUT27" s="5"/>
      <c r="UUU27" s="5"/>
      <c r="UUV27" s="5"/>
      <c r="UUW27" s="5"/>
      <c r="UUX27" s="5"/>
      <c r="UUY27" s="5"/>
      <c r="UUZ27" s="5"/>
      <c r="UVA27" s="5"/>
      <c r="UVB27" s="5"/>
      <c r="UVC27" s="5"/>
      <c r="UVD27" s="5"/>
      <c r="UVE27" s="5"/>
      <c r="UVF27" s="5"/>
      <c r="UVG27" s="5"/>
      <c r="UVH27" s="5"/>
      <c r="UVI27" s="5"/>
      <c r="UVJ27" s="5"/>
      <c r="UVK27" s="5"/>
      <c r="UVL27" s="5"/>
      <c r="UVM27" s="5"/>
      <c r="UVN27" s="5"/>
      <c r="UVO27" s="5"/>
      <c r="UVP27" s="5"/>
      <c r="UVQ27" s="5"/>
      <c r="UVR27" s="5"/>
      <c r="UVS27" s="5"/>
      <c r="UVT27" s="5"/>
      <c r="UVU27" s="5"/>
      <c r="UVV27" s="5"/>
      <c r="UVW27" s="5"/>
      <c r="UVX27" s="5"/>
      <c r="UVY27" s="5"/>
      <c r="UVZ27" s="5"/>
      <c r="UWA27" s="5"/>
      <c r="UWB27" s="5"/>
      <c r="UWC27" s="5"/>
      <c r="UWD27" s="5"/>
      <c r="UWE27" s="5"/>
      <c r="UWF27" s="5"/>
      <c r="UWG27" s="5"/>
      <c r="UWH27" s="5"/>
      <c r="UWI27" s="5"/>
      <c r="UWJ27" s="5"/>
      <c r="UWK27" s="5"/>
      <c r="UWL27" s="5"/>
      <c r="UWM27" s="5"/>
      <c r="UWN27" s="5"/>
      <c r="UWO27" s="5"/>
      <c r="UWP27" s="5"/>
      <c r="UWQ27" s="5"/>
      <c r="UWR27" s="5"/>
      <c r="UWS27" s="5"/>
      <c r="UWT27" s="5"/>
      <c r="UWU27" s="5"/>
      <c r="UWV27" s="5"/>
      <c r="UWW27" s="5"/>
      <c r="UWX27" s="5"/>
      <c r="UWY27" s="5"/>
      <c r="UWZ27" s="5"/>
      <c r="UXA27" s="5"/>
      <c r="UXB27" s="5"/>
      <c r="UXC27" s="5"/>
      <c r="UXD27" s="5"/>
      <c r="UXE27" s="5"/>
      <c r="UXF27" s="5"/>
      <c r="UXG27" s="5"/>
      <c r="UXH27" s="5"/>
      <c r="UXI27" s="5"/>
      <c r="UXJ27" s="5"/>
      <c r="UXK27" s="5"/>
      <c r="UXL27" s="5"/>
      <c r="UXM27" s="5"/>
      <c r="UXN27" s="5"/>
      <c r="UXO27" s="5"/>
      <c r="UXP27" s="5"/>
      <c r="UXQ27" s="5"/>
      <c r="UXR27" s="5"/>
      <c r="UXS27" s="5"/>
      <c r="UXT27" s="5"/>
      <c r="UXU27" s="5"/>
      <c r="UXV27" s="5"/>
      <c r="UXW27" s="5"/>
      <c r="UXX27" s="5"/>
      <c r="UXY27" s="5"/>
      <c r="UXZ27" s="5"/>
      <c r="UYA27" s="5"/>
      <c r="UYB27" s="5"/>
      <c r="UYC27" s="5"/>
      <c r="UYD27" s="5"/>
      <c r="UYE27" s="5"/>
      <c r="UYF27" s="5"/>
      <c r="UYG27" s="5"/>
      <c r="UYH27" s="5"/>
      <c r="UYI27" s="5"/>
      <c r="UYJ27" s="5"/>
      <c r="UYK27" s="5"/>
      <c r="UYL27" s="5"/>
      <c r="UYM27" s="5"/>
      <c r="UYN27" s="5"/>
      <c r="UYO27" s="5"/>
      <c r="UYP27" s="5"/>
      <c r="UYQ27" s="5"/>
      <c r="UYR27" s="5"/>
      <c r="UYS27" s="5"/>
      <c r="UYT27" s="5"/>
      <c r="UYU27" s="5"/>
      <c r="UYV27" s="5"/>
      <c r="UYW27" s="5"/>
      <c r="UYX27" s="5"/>
      <c r="UYY27" s="5"/>
      <c r="UYZ27" s="5"/>
      <c r="UZA27" s="5"/>
      <c r="UZB27" s="5"/>
      <c r="UZC27" s="5"/>
      <c r="UZD27" s="5"/>
      <c r="UZE27" s="5"/>
      <c r="UZF27" s="5"/>
      <c r="UZG27" s="5"/>
      <c r="UZH27" s="5"/>
      <c r="UZI27" s="5"/>
      <c r="UZJ27" s="5"/>
      <c r="UZK27" s="5"/>
      <c r="UZL27" s="5"/>
      <c r="UZM27" s="5"/>
      <c r="UZN27" s="5"/>
      <c r="UZO27" s="5"/>
      <c r="UZP27" s="5"/>
      <c r="UZQ27" s="5"/>
      <c r="UZR27" s="5"/>
      <c r="UZS27" s="5"/>
      <c r="UZT27" s="5"/>
      <c r="UZU27" s="5"/>
      <c r="UZV27" s="5"/>
      <c r="UZW27" s="5"/>
      <c r="UZX27" s="5"/>
      <c r="UZY27" s="5"/>
      <c r="UZZ27" s="5"/>
      <c r="VAA27" s="5"/>
      <c r="VAB27" s="5"/>
      <c r="VAC27" s="5"/>
      <c r="VAD27" s="5"/>
      <c r="VAE27" s="5"/>
      <c r="VAF27" s="5"/>
      <c r="VAG27" s="5"/>
      <c r="VAH27" s="5"/>
      <c r="VAI27" s="5"/>
      <c r="VAJ27" s="5"/>
      <c r="VAK27" s="5"/>
      <c r="VAL27" s="5"/>
      <c r="VAM27" s="5"/>
      <c r="VAN27" s="5"/>
      <c r="VAO27" s="5"/>
      <c r="VAP27" s="5"/>
      <c r="VAQ27" s="5"/>
      <c r="VAR27" s="5"/>
      <c r="VAS27" s="5"/>
      <c r="VAT27" s="5"/>
      <c r="VAU27" s="5"/>
      <c r="VAV27" s="5"/>
      <c r="VAW27" s="5"/>
      <c r="VAX27" s="5"/>
      <c r="VAY27" s="5"/>
      <c r="VAZ27" s="5"/>
      <c r="VBA27" s="5"/>
      <c r="VBB27" s="5"/>
      <c r="VBC27" s="5"/>
      <c r="VBD27" s="5"/>
      <c r="VBE27" s="5"/>
      <c r="VBF27" s="5"/>
      <c r="VBG27" s="5"/>
      <c r="VBH27" s="5"/>
      <c r="VBI27" s="5"/>
      <c r="VBJ27" s="5"/>
      <c r="VBK27" s="5"/>
      <c r="VBL27" s="5"/>
      <c r="VBM27" s="5"/>
      <c r="VBN27" s="5"/>
      <c r="VBO27" s="5"/>
      <c r="VBP27" s="5"/>
      <c r="VBQ27" s="5"/>
      <c r="VBR27" s="5"/>
      <c r="VBS27" s="5"/>
      <c r="VBT27" s="5"/>
      <c r="VBU27" s="5"/>
      <c r="VBV27" s="5"/>
      <c r="VBW27" s="5"/>
      <c r="VBX27" s="5"/>
      <c r="VBY27" s="5"/>
      <c r="VBZ27" s="5"/>
      <c r="VCA27" s="5"/>
      <c r="VCB27" s="5"/>
      <c r="VCC27" s="5"/>
      <c r="VCD27" s="5"/>
      <c r="VCE27" s="5"/>
      <c r="VCF27" s="5"/>
      <c r="VCG27" s="5"/>
      <c r="VCH27" s="5"/>
      <c r="VCI27" s="5"/>
      <c r="VCJ27" s="5"/>
      <c r="VCK27" s="5"/>
      <c r="VCL27" s="5"/>
      <c r="VCM27" s="5"/>
      <c r="VCN27" s="5"/>
      <c r="VCO27" s="5"/>
      <c r="VCP27" s="5"/>
      <c r="VCQ27" s="5"/>
      <c r="VCR27" s="5"/>
      <c r="VCS27" s="5"/>
      <c r="VCT27" s="5"/>
      <c r="VCU27" s="5"/>
      <c r="VCV27" s="5"/>
      <c r="VCW27" s="5"/>
      <c r="VCX27" s="5"/>
      <c r="VCY27" s="5"/>
      <c r="VCZ27" s="5"/>
      <c r="VDA27" s="5"/>
      <c r="VDB27" s="5"/>
      <c r="VDC27" s="5"/>
      <c r="VDD27" s="5"/>
      <c r="VDE27" s="5"/>
      <c r="VDF27" s="5"/>
      <c r="VDG27" s="5"/>
      <c r="VDH27" s="5"/>
      <c r="VDI27" s="5"/>
      <c r="VDJ27" s="5"/>
      <c r="VDK27" s="5"/>
      <c r="VDL27" s="5"/>
      <c r="VDM27" s="5"/>
      <c r="VDN27" s="5"/>
      <c r="VDO27" s="5"/>
      <c r="VDP27" s="5"/>
      <c r="VDQ27" s="5"/>
      <c r="VDR27" s="5"/>
      <c r="VDS27" s="5"/>
      <c r="VDT27" s="5"/>
      <c r="VDU27" s="5"/>
      <c r="VDV27" s="5"/>
      <c r="VDW27" s="5"/>
      <c r="VDX27" s="5"/>
      <c r="VDY27" s="5"/>
      <c r="VDZ27" s="5"/>
      <c r="VEA27" s="5"/>
      <c r="VEB27" s="5"/>
      <c r="VEC27" s="5"/>
      <c r="VED27" s="5"/>
      <c r="VEE27" s="5"/>
      <c r="VEF27" s="5"/>
      <c r="VEG27" s="5"/>
      <c r="VEH27" s="5"/>
      <c r="VEI27" s="5"/>
      <c r="VEJ27" s="5"/>
      <c r="VEK27" s="5"/>
      <c r="VEL27" s="5"/>
      <c r="VEM27" s="5"/>
      <c r="VEN27" s="5"/>
      <c r="VEO27" s="5"/>
      <c r="VEP27" s="5"/>
      <c r="VEQ27" s="5"/>
      <c r="VER27" s="5"/>
      <c r="VES27" s="5"/>
      <c r="VET27" s="5"/>
      <c r="VEU27" s="5"/>
      <c r="VEV27" s="5"/>
      <c r="VEW27" s="5"/>
      <c r="VEX27" s="5"/>
      <c r="VEY27" s="5"/>
      <c r="VEZ27" s="5"/>
      <c r="VFA27" s="5"/>
      <c r="VFB27" s="5"/>
      <c r="VFC27" s="5"/>
      <c r="VFD27" s="5"/>
      <c r="VFE27" s="5"/>
      <c r="VFF27" s="5"/>
      <c r="VFG27" s="5"/>
      <c r="VFH27" s="5"/>
      <c r="VFI27" s="5"/>
      <c r="VFJ27" s="5"/>
      <c r="VFK27" s="5"/>
      <c r="VFL27" s="5"/>
      <c r="VFM27" s="5"/>
      <c r="VFN27" s="5"/>
      <c r="VFO27" s="5"/>
      <c r="VFP27" s="5"/>
      <c r="VFQ27" s="5"/>
      <c r="VFR27" s="5"/>
      <c r="VFS27" s="5"/>
      <c r="VFT27" s="5"/>
      <c r="VFU27" s="5"/>
      <c r="VFV27" s="5"/>
      <c r="VFW27" s="5"/>
      <c r="VFX27" s="5"/>
      <c r="VFY27" s="5"/>
      <c r="VFZ27" s="5"/>
      <c r="VGA27" s="5"/>
      <c r="VGB27" s="5"/>
      <c r="VGC27" s="5"/>
      <c r="VGD27" s="5"/>
      <c r="VGE27" s="5"/>
      <c r="VGF27" s="5"/>
      <c r="VGG27" s="5"/>
      <c r="VGH27" s="5"/>
      <c r="VGI27" s="5"/>
      <c r="VGJ27" s="5"/>
      <c r="VGK27" s="5"/>
      <c r="VGL27" s="5"/>
      <c r="VGM27" s="5"/>
      <c r="VGN27" s="5"/>
      <c r="VGO27" s="5"/>
      <c r="VGP27" s="5"/>
      <c r="VGQ27" s="5"/>
      <c r="VGR27" s="5"/>
      <c r="VGS27" s="5"/>
      <c r="VGT27" s="5"/>
      <c r="VGU27" s="5"/>
      <c r="VGV27" s="5"/>
      <c r="VGW27" s="5"/>
      <c r="VGX27" s="5"/>
      <c r="VGY27" s="5"/>
      <c r="VGZ27" s="5"/>
      <c r="VHA27" s="5"/>
      <c r="VHB27" s="5"/>
      <c r="VHC27" s="5"/>
      <c r="VHD27" s="5"/>
      <c r="VHE27" s="5"/>
      <c r="VHF27" s="5"/>
      <c r="VHG27" s="5"/>
      <c r="VHH27" s="5"/>
      <c r="VHI27" s="5"/>
      <c r="VHJ27" s="5"/>
      <c r="VHK27" s="5"/>
      <c r="VHL27" s="5"/>
      <c r="VHM27" s="5"/>
      <c r="VHN27" s="5"/>
      <c r="VHO27" s="5"/>
      <c r="VHP27" s="5"/>
      <c r="VHQ27" s="5"/>
      <c r="VHR27" s="5"/>
      <c r="VHS27" s="5"/>
      <c r="VHT27" s="5"/>
      <c r="VHU27" s="5"/>
      <c r="VHV27" s="5"/>
      <c r="VHW27" s="5"/>
      <c r="VHX27" s="5"/>
      <c r="VHY27" s="5"/>
      <c r="VHZ27" s="5"/>
      <c r="VIA27" s="5"/>
      <c r="VIB27" s="5"/>
      <c r="VIC27" s="5"/>
      <c r="VID27" s="5"/>
      <c r="VIE27" s="5"/>
      <c r="VIF27" s="5"/>
      <c r="VIG27" s="5"/>
      <c r="VIH27" s="5"/>
      <c r="VII27" s="5"/>
      <c r="VIJ27" s="5"/>
      <c r="VIK27" s="5"/>
      <c r="VIL27" s="5"/>
      <c r="VIM27" s="5"/>
      <c r="VIN27" s="5"/>
      <c r="VIO27" s="5"/>
      <c r="VIP27" s="5"/>
      <c r="VIQ27" s="5"/>
      <c r="VIR27" s="5"/>
      <c r="VIS27" s="5"/>
      <c r="VIT27" s="5"/>
      <c r="VIU27" s="5"/>
      <c r="VIV27" s="5"/>
      <c r="VIW27" s="5"/>
      <c r="VIX27" s="5"/>
      <c r="VIY27" s="5"/>
      <c r="VIZ27" s="5"/>
      <c r="VJA27" s="5"/>
      <c r="VJB27" s="5"/>
      <c r="VJC27" s="5"/>
      <c r="VJD27" s="5"/>
      <c r="VJE27" s="5"/>
      <c r="VJF27" s="5"/>
      <c r="VJG27" s="5"/>
      <c r="VJH27" s="5"/>
      <c r="VJI27" s="5"/>
      <c r="VJJ27" s="5"/>
      <c r="VJK27" s="5"/>
      <c r="VJL27" s="5"/>
      <c r="VJM27" s="5"/>
      <c r="VJN27" s="5"/>
      <c r="VJO27" s="5"/>
      <c r="VJP27" s="5"/>
      <c r="VJQ27" s="5"/>
      <c r="VJR27" s="5"/>
      <c r="VJS27" s="5"/>
      <c r="VJT27" s="5"/>
      <c r="VJU27" s="5"/>
      <c r="VJV27" s="5"/>
      <c r="VJW27" s="5"/>
      <c r="VJX27" s="5"/>
      <c r="VJY27" s="5"/>
      <c r="VJZ27" s="5"/>
      <c r="VKA27" s="5"/>
      <c r="VKB27" s="5"/>
      <c r="VKC27" s="5"/>
      <c r="VKD27" s="5"/>
      <c r="VKE27" s="5"/>
      <c r="VKF27" s="5"/>
      <c r="VKG27" s="5"/>
      <c r="VKH27" s="5"/>
      <c r="VKI27" s="5"/>
      <c r="VKJ27" s="5"/>
      <c r="VKK27" s="5"/>
      <c r="VKL27" s="5"/>
      <c r="VKM27" s="5"/>
      <c r="VKN27" s="5"/>
      <c r="VKO27" s="5"/>
      <c r="VKP27" s="5"/>
      <c r="VKQ27" s="5"/>
      <c r="VKR27" s="5"/>
      <c r="VKS27" s="5"/>
      <c r="VKT27" s="5"/>
      <c r="VKU27" s="5"/>
      <c r="VKV27" s="5"/>
      <c r="VKW27" s="5"/>
      <c r="VKX27" s="5"/>
      <c r="VKY27" s="5"/>
      <c r="VKZ27" s="5"/>
      <c r="VLA27" s="5"/>
      <c r="VLB27" s="5"/>
      <c r="VLC27" s="5"/>
      <c r="VLD27" s="5"/>
      <c r="VLE27" s="5"/>
      <c r="VLF27" s="5"/>
      <c r="VLG27" s="5"/>
      <c r="VLH27" s="5"/>
      <c r="VLI27" s="5"/>
      <c r="VLJ27" s="5"/>
      <c r="VLK27" s="5"/>
      <c r="VLL27" s="5"/>
      <c r="VLM27" s="5"/>
      <c r="VLN27" s="5"/>
      <c r="VLO27" s="5"/>
      <c r="VLP27" s="5"/>
      <c r="VLQ27" s="5"/>
      <c r="VLR27" s="5"/>
      <c r="VLS27" s="5"/>
      <c r="VLT27" s="5"/>
      <c r="VLU27" s="5"/>
      <c r="VLV27" s="5"/>
      <c r="VLW27" s="5"/>
      <c r="VLX27" s="5"/>
      <c r="VLY27" s="5"/>
      <c r="VLZ27" s="5"/>
      <c r="VMA27" s="5"/>
      <c r="VMB27" s="5"/>
      <c r="VMC27" s="5"/>
      <c r="VMD27" s="5"/>
      <c r="VME27" s="5"/>
      <c r="VMF27" s="5"/>
      <c r="VMG27" s="5"/>
      <c r="VMH27" s="5"/>
      <c r="VMI27" s="5"/>
      <c r="VMJ27" s="5"/>
      <c r="VMK27" s="5"/>
      <c r="VML27" s="5"/>
      <c r="VMM27" s="5"/>
      <c r="VMN27" s="5"/>
      <c r="VMO27" s="5"/>
      <c r="VMP27" s="5"/>
      <c r="VMQ27" s="5"/>
      <c r="VMR27" s="5"/>
      <c r="VMS27" s="5"/>
      <c r="VMT27" s="5"/>
      <c r="VMU27" s="5"/>
      <c r="VMV27" s="5"/>
      <c r="VMW27" s="5"/>
      <c r="VMX27" s="5"/>
      <c r="VMY27" s="5"/>
      <c r="VMZ27" s="5"/>
      <c r="VNA27" s="5"/>
      <c r="VNB27" s="5"/>
      <c r="VNC27" s="5"/>
      <c r="VND27" s="5"/>
      <c r="VNE27" s="5"/>
      <c r="VNF27" s="5"/>
      <c r="VNG27" s="5"/>
      <c r="VNH27" s="5"/>
      <c r="VNI27" s="5"/>
      <c r="VNJ27" s="5"/>
      <c r="VNK27" s="5"/>
      <c r="VNL27" s="5"/>
      <c r="VNM27" s="5"/>
      <c r="VNN27" s="5"/>
      <c r="VNO27" s="5"/>
      <c r="VNP27" s="5"/>
      <c r="VNQ27" s="5"/>
      <c r="VNR27" s="5"/>
      <c r="VNS27" s="5"/>
      <c r="VNT27" s="5"/>
      <c r="VNU27" s="5"/>
      <c r="VNV27" s="5"/>
      <c r="VNW27" s="5"/>
      <c r="VNX27" s="5"/>
      <c r="VNY27" s="5"/>
      <c r="VNZ27" s="5"/>
      <c r="VOA27" s="5"/>
      <c r="VOB27" s="5"/>
      <c r="VOC27" s="5"/>
      <c r="VOD27" s="5"/>
      <c r="VOE27" s="5"/>
      <c r="VOF27" s="5"/>
      <c r="VOG27" s="5"/>
      <c r="VOH27" s="5"/>
      <c r="VOI27" s="5"/>
      <c r="VOJ27" s="5"/>
      <c r="VOK27" s="5"/>
      <c r="VOL27" s="5"/>
      <c r="VOM27" s="5"/>
      <c r="VON27" s="5"/>
      <c r="VOO27" s="5"/>
      <c r="VOP27" s="5"/>
      <c r="VOQ27" s="5"/>
      <c r="VOR27" s="5"/>
      <c r="VOS27" s="5"/>
      <c r="VOT27" s="5"/>
      <c r="VOU27" s="5"/>
      <c r="VOV27" s="5"/>
      <c r="VOW27" s="5"/>
      <c r="VOX27" s="5"/>
      <c r="VOY27" s="5"/>
      <c r="VOZ27" s="5"/>
      <c r="VPA27" s="5"/>
      <c r="VPB27" s="5"/>
      <c r="VPC27" s="5"/>
      <c r="VPD27" s="5"/>
      <c r="VPE27" s="5"/>
      <c r="VPF27" s="5"/>
      <c r="VPG27" s="5"/>
      <c r="VPH27" s="5"/>
      <c r="VPI27" s="5"/>
      <c r="VPJ27" s="5"/>
      <c r="VPK27" s="5"/>
      <c r="VPL27" s="5"/>
      <c r="VPM27" s="5"/>
      <c r="VPN27" s="5"/>
      <c r="VPO27" s="5"/>
      <c r="VPP27" s="5"/>
      <c r="VPQ27" s="5"/>
      <c r="VPR27" s="5"/>
      <c r="VPS27" s="5"/>
      <c r="VPT27" s="5"/>
      <c r="VPU27" s="5"/>
      <c r="VPV27" s="5"/>
      <c r="VPW27" s="5"/>
      <c r="VPX27" s="5"/>
      <c r="VPY27" s="5"/>
      <c r="VPZ27" s="5"/>
      <c r="VQA27" s="5"/>
      <c r="VQB27" s="5"/>
      <c r="VQC27" s="5"/>
      <c r="VQD27" s="5"/>
      <c r="VQE27" s="5"/>
      <c r="VQF27" s="5"/>
      <c r="VQG27" s="5"/>
      <c r="VQH27" s="5"/>
      <c r="VQI27" s="5"/>
      <c r="VQJ27" s="5"/>
      <c r="VQK27" s="5"/>
      <c r="VQL27" s="5"/>
      <c r="VQM27" s="5"/>
      <c r="VQN27" s="5"/>
      <c r="VQO27" s="5"/>
      <c r="VQP27" s="5"/>
      <c r="VQQ27" s="5"/>
      <c r="VQR27" s="5"/>
      <c r="VQS27" s="5"/>
      <c r="VQT27" s="5"/>
      <c r="VQU27" s="5"/>
      <c r="VQV27" s="5"/>
      <c r="VQW27" s="5"/>
      <c r="VQX27" s="5"/>
      <c r="VQY27" s="5"/>
      <c r="VQZ27" s="5"/>
      <c r="VRA27" s="5"/>
      <c r="VRB27" s="5"/>
      <c r="VRC27" s="5"/>
      <c r="VRD27" s="5"/>
      <c r="VRE27" s="5"/>
      <c r="VRF27" s="5"/>
      <c r="VRG27" s="5"/>
      <c r="VRH27" s="5"/>
      <c r="VRI27" s="5"/>
      <c r="VRJ27" s="5"/>
      <c r="VRK27" s="5"/>
      <c r="VRL27" s="5"/>
      <c r="VRM27" s="5"/>
      <c r="VRN27" s="5"/>
      <c r="VRO27" s="5"/>
      <c r="VRP27" s="5"/>
      <c r="VRQ27" s="5"/>
      <c r="VRR27" s="5"/>
      <c r="VRS27" s="5"/>
      <c r="VRT27" s="5"/>
      <c r="VRU27" s="5"/>
      <c r="VRV27" s="5"/>
      <c r="VRW27" s="5"/>
      <c r="VRX27" s="5"/>
      <c r="VRY27" s="5"/>
      <c r="VRZ27" s="5"/>
      <c r="VSA27" s="5"/>
      <c r="VSB27" s="5"/>
      <c r="VSC27" s="5"/>
      <c r="VSD27" s="5"/>
      <c r="VSE27" s="5"/>
      <c r="VSF27" s="5"/>
      <c r="VSG27" s="5"/>
      <c r="VSH27" s="5"/>
      <c r="VSI27" s="5"/>
      <c r="VSJ27" s="5"/>
      <c r="VSK27" s="5"/>
      <c r="VSL27" s="5"/>
      <c r="VSM27" s="5"/>
      <c r="VSN27" s="5"/>
      <c r="VSO27" s="5"/>
      <c r="VSP27" s="5"/>
      <c r="VSQ27" s="5"/>
      <c r="VSR27" s="5"/>
      <c r="VSS27" s="5"/>
      <c r="VST27" s="5"/>
      <c r="VSU27" s="5"/>
      <c r="VSV27" s="5"/>
      <c r="VSW27" s="5"/>
      <c r="VSX27" s="5"/>
      <c r="VSY27" s="5"/>
      <c r="VSZ27" s="5"/>
      <c r="VTA27" s="5"/>
      <c r="VTB27" s="5"/>
      <c r="VTC27" s="5"/>
      <c r="VTD27" s="5"/>
      <c r="VTE27" s="5"/>
      <c r="VTF27" s="5"/>
      <c r="VTG27" s="5"/>
      <c r="VTH27" s="5"/>
      <c r="VTI27" s="5"/>
      <c r="VTJ27" s="5"/>
      <c r="VTK27" s="5"/>
      <c r="VTL27" s="5"/>
      <c r="VTM27" s="5"/>
      <c r="VTN27" s="5"/>
      <c r="VTO27" s="5"/>
      <c r="VTP27" s="5"/>
      <c r="VTQ27" s="5"/>
      <c r="VTR27" s="5"/>
      <c r="VTS27" s="5"/>
      <c r="VTT27" s="5"/>
      <c r="VTU27" s="5"/>
      <c r="VTV27" s="5"/>
      <c r="VTW27" s="5"/>
      <c r="VTX27" s="5"/>
      <c r="VTY27" s="5"/>
      <c r="VTZ27" s="5"/>
      <c r="VUA27" s="5"/>
      <c r="VUB27" s="5"/>
      <c r="VUC27" s="5"/>
      <c r="VUD27" s="5"/>
      <c r="VUE27" s="5"/>
      <c r="VUF27" s="5"/>
      <c r="VUG27" s="5"/>
      <c r="VUH27" s="5"/>
      <c r="VUI27" s="5"/>
      <c r="VUJ27" s="5"/>
      <c r="VUK27" s="5"/>
      <c r="VUL27" s="5"/>
      <c r="VUM27" s="5"/>
      <c r="VUN27" s="5"/>
      <c r="VUO27" s="5"/>
      <c r="VUP27" s="5"/>
      <c r="VUQ27" s="5"/>
      <c r="VUR27" s="5"/>
      <c r="VUS27" s="5"/>
      <c r="VUT27" s="5"/>
      <c r="VUU27" s="5"/>
      <c r="VUV27" s="5"/>
      <c r="VUW27" s="5"/>
      <c r="VUX27" s="5"/>
      <c r="VUY27" s="5"/>
      <c r="VUZ27" s="5"/>
      <c r="VVA27" s="5"/>
      <c r="VVB27" s="5"/>
      <c r="VVC27" s="5"/>
      <c r="VVD27" s="5"/>
      <c r="VVE27" s="5"/>
      <c r="VVF27" s="5"/>
      <c r="VVG27" s="5"/>
      <c r="VVH27" s="5"/>
      <c r="VVI27" s="5"/>
      <c r="VVJ27" s="5"/>
      <c r="VVK27" s="5"/>
      <c r="VVL27" s="5"/>
      <c r="VVM27" s="5"/>
      <c r="VVN27" s="5"/>
      <c r="VVO27" s="5"/>
      <c r="VVP27" s="5"/>
      <c r="VVQ27" s="5"/>
      <c r="VVR27" s="5"/>
      <c r="VVS27" s="5"/>
      <c r="VVT27" s="5"/>
      <c r="VVU27" s="5"/>
      <c r="VVV27" s="5"/>
      <c r="VVW27" s="5"/>
      <c r="VVX27" s="5"/>
      <c r="VVY27" s="5"/>
      <c r="VVZ27" s="5"/>
      <c r="VWA27" s="5"/>
      <c r="VWB27" s="5"/>
      <c r="VWC27" s="5"/>
      <c r="VWD27" s="5"/>
      <c r="VWE27" s="5"/>
      <c r="VWF27" s="5"/>
      <c r="VWG27" s="5"/>
      <c r="VWH27" s="5"/>
      <c r="VWI27" s="5"/>
      <c r="VWJ27" s="5"/>
      <c r="VWK27" s="5"/>
      <c r="VWL27" s="5"/>
      <c r="VWM27" s="5"/>
      <c r="VWN27" s="5"/>
      <c r="VWO27" s="5"/>
      <c r="VWP27" s="5"/>
      <c r="VWQ27" s="5"/>
      <c r="VWR27" s="5"/>
      <c r="VWS27" s="5"/>
      <c r="VWT27" s="5"/>
      <c r="VWU27" s="5"/>
      <c r="VWV27" s="5"/>
      <c r="VWW27" s="5"/>
      <c r="VWX27" s="5"/>
      <c r="VWY27" s="5"/>
      <c r="VWZ27" s="5"/>
      <c r="VXA27" s="5"/>
      <c r="VXB27" s="5"/>
      <c r="VXC27" s="5"/>
      <c r="VXD27" s="5"/>
      <c r="VXE27" s="5"/>
      <c r="VXF27" s="5"/>
      <c r="VXG27" s="5"/>
      <c r="VXH27" s="5"/>
      <c r="VXI27" s="5"/>
      <c r="VXJ27" s="5"/>
      <c r="VXK27" s="5"/>
      <c r="VXL27" s="5"/>
      <c r="VXM27" s="5"/>
      <c r="VXN27" s="5"/>
      <c r="VXO27" s="5"/>
      <c r="VXP27" s="5"/>
      <c r="VXQ27" s="5"/>
      <c r="VXR27" s="5"/>
      <c r="VXS27" s="5"/>
      <c r="VXT27" s="5"/>
      <c r="VXU27" s="5"/>
      <c r="VXV27" s="5"/>
      <c r="VXW27" s="5"/>
      <c r="VXX27" s="5"/>
      <c r="VXY27" s="5"/>
      <c r="VXZ27" s="5"/>
      <c r="VYA27" s="5"/>
      <c r="VYB27" s="5"/>
      <c r="VYC27" s="5"/>
      <c r="VYD27" s="5"/>
      <c r="VYE27" s="5"/>
      <c r="VYF27" s="5"/>
      <c r="VYG27" s="5"/>
      <c r="VYH27" s="5"/>
      <c r="VYI27" s="5"/>
      <c r="VYJ27" s="5"/>
      <c r="VYK27" s="5"/>
      <c r="VYL27" s="5"/>
      <c r="VYM27" s="5"/>
      <c r="VYN27" s="5"/>
      <c r="VYO27" s="5"/>
      <c r="VYP27" s="5"/>
      <c r="VYQ27" s="5"/>
      <c r="VYR27" s="5"/>
      <c r="VYS27" s="5"/>
      <c r="VYT27" s="5"/>
      <c r="VYU27" s="5"/>
      <c r="VYV27" s="5"/>
      <c r="VYW27" s="5"/>
      <c r="VYX27" s="5"/>
      <c r="VYY27" s="5"/>
      <c r="VYZ27" s="5"/>
      <c r="VZA27" s="5"/>
      <c r="VZB27" s="5"/>
      <c r="VZC27" s="5"/>
      <c r="VZD27" s="5"/>
      <c r="VZE27" s="5"/>
      <c r="VZF27" s="5"/>
      <c r="VZG27" s="5"/>
      <c r="VZH27" s="5"/>
      <c r="VZI27" s="5"/>
      <c r="VZJ27" s="5"/>
      <c r="VZK27" s="5"/>
      <c r="VZL27" s="5"/>
      <c r="VZM27" s="5"/>
      <c r="VZN27" s="5"/>
      <c r="VZO27" s="5"/>
      <c r="VZP27" s="5"/>
      <c r="VZQ27" s="5"/>
      <c r="VZR27" s="5"/>
      <c r="VZS27" s="5"/>
      <c r="VZT27" s="5"/>
      <c r="VZU27" s="5"/>
      <c r="VZV27" s="5"/>
      <c r="VZW27" s="5"/>
      <c r="VZX27" s="5"/>
      <c r="VZY27" s="5"/>
      <c r="VZZ27" s="5"/>
      <c r="WAA27" s="5"/>
      <c r="WAB27" s="5"/>
      <c r="WAC27" s="5"/>
      <c r="WAD27" s="5"/>
      <c r="WAE27" s="5"/>
      <c r="WAF27" s="5"/>
      <c r="WAG27" s="5"/>
      <c r="WAH27" s="5"/>
      <c r="WAI27" s="5"/>
      <c r="WAJ27" s="5"/>
      <c r="WAK27" s="5"/>
      <c r="WAL27" s="5"/>
      <c r="WAM27" s="5"/>
      <c r="WAN27" s="5"/>
      <c r="WAO27" s="5"/>
      <c r="WAP27" s="5"/>
      <c r="WAQ27" s="5"/>
      <c r="WAR27" s="5"/>
      <c r="WAS27" s="5"/>
      <c r="WAT27" s="5"/>
      <c r="WAU27" s="5"/>
      <c r="WAV27" s="5"/>
      <c r="WAW27" s="5"/>
      <c r="WAX27" s="5"/>
      <c r="WAY27" s="5"/>
      <c r="WAZ27" s="5"/>
      <c r="WBA27" s="5"/>
      <c r="WBB27" s="5"/>
      <c r="WBC27" s="5"/>
      <c r="WBD27" s="5"/>
      <c r="WBE27" s="5"/>
      <c r="WBF27" s="5"/>
      <c r="WBG27" s="5"/>
      <c r="WBH27" s="5"/>
      <c r="WBI27" s="5"/>
      <c r="WBJ27" s="5"/>
      <c r="WBK27" s="5"/>
      <c r="WBL27" s="5"/>
      <c r="WBM27" s="5"/>
      <c r="WBN27" s="5"/>
      <c r="WBO27" s="5"/>
      <c r="WBP27" s="5"/>
      <c r="WBQ27" s="5"/>
      <c r="WBR27" s="5"/>
      <c r="WBS27" s="5"/>
      <c r="WBT27" s="5"/>
      <c r="WBU27" s="5"/>
      <c r="WBV27" s="5"/>
      <c r="WBW27" s="5"/>
      <c r="WBX27" s="5"/>
      <c r="WBY27" s="5"/>
      <c r="WBZ27" s="5"/>
      <c r="WCA27" s="5"/>
      <c r="WCB27" s="5"/>
      <c r="WCC27" s="5"/>
      <c r="WCD27" s="5"/>
      <c r="WCE27" s="5"/>
      <c r="WCF27" s="5"/>
      <c r="WCG27" s="5"/>
      <c r="WCH27" s="5"/>
      <c r="WCI27" s="5"/>
      <c r="WCJ27" s="5"/>
      <c r="WCK27" s="5"/>
      <c r="WCL27" s="5"/>
      <c r="WCM27" s="5"/>
      <c r="WCN27" s="5"/>
      <c r="WCO27" s="5"/>
      <c r="WCP27" s="5"/>
      <c r="WCQ27" s="5"/>
      <c r="WCR27" s="5"/>
      <c r="WCS27" s="5"/>
      <c r="WCT27" s="5"/>
      <c r="WCU27" s="5"/>
      <c r="WCV27" s="5"/>
      <c r="WCW27" s="5"/>
      <c r="WCX27" s="5"/>
      <c r="WCY27" s="5"/>
      <c r="WCZ27" s="5"/>
      <c r="WDA27" s="5"/>
      <c r="WDB27" s="5"/>
      <c r="WDC27" s="5"/>
      <c r="WDD27" s="5"/>
      <c r="WDE27" s="5"/>
      <c r="WDF27" s="5"/>
      <c r="WDG27" s="5"/>
      <c r="WDH27" s="5"/>
      <c r="WDI27" s="5"/>
      <c r="WDJ27" s="5"/>
      <c r="WDK27" s="5"/>
      <c r="WDL27" s="5"/>
      <c r="WDM27" s="5"/>
      <c r="WDN27" s="5"/>
      <c r="WDO27" s="5"/>
      <c r="WDP27" s="5"/>
      <c r="WDQ27" s="5"/>
      <c r="WDR27" s="5"/>
      <c r="WDS27" s="5"/>
      <c r="WDT27" s="5"/>
      <c r="WDU27" s="5"/>
      <c r="WDV27" s="5"/>
      <c r="WDW27" s="5"/>
      <c r="WDX27" s="5"/>
      <c r="WDY27" s="5"/>
      <c r="WDZ27" s="5"/>
      <c r="WEA27" s="5"/>
      <c r="WEB27" s="5"/>
      <c r="WEC27" s="5"/>
      <c r="WED27" s="5"/>
      <c r="WEE27" s="5"/>
      <c r="WEF27" s="5"/>
      <c r="WEG27" s="5"/>
      <c r="WEH27" s="5"/>
      <c r="WEI27" s="5"/>
      <c r="WEJ27" s="5"/>
      <c r="WEK27" s="5"/>
      <c r="WEL27" s="5"/>
      <c r="WEM27" s="5"/>
      <c r="WEN27" s="5"/>
      <c r="WEO27" s="5"/>
      <c r="WEP27" s="5"/>
      <c r="WEQ27" s="5"/>
      <c r="WER27" s="5"/>
      <c r="WES27" s="5"/>
      <c r="WET27" s="5"/>
      <c r="WEU27" s="5"/>
      <c r="WEV27" s="5"/>
      <c r="WEW27" s="5"/>
      <c r="WEX27" s="5"/>
      <c r="WEY27" s="5"/>
      <c r="WEZ27" s="5"/>
      <c r="WFA27" s="5"/>
      <c r="WFB27" s="5"/>
      <c r="WFC27" s="5"/>
      <c r="WFD27" s="5"/>
      <c r="WFE27" s="5"/>
      <c r="WFF27" s="5"/>
      <c r="WFG27" s="5"/>
      <c r="WFH27" s="5"/>
      <c r="WFI27" s="5"/>
      <c r="WFJ27" s="5"/>
      <c r="WFK27" s="5"/>
      <c r="WFL27" s="5"/>
      <c r="WFM27" s="5"/>
      <c r="WFN27" s="5"/>
      <c r="WFO27" s="5"/>
      <c r="WFP27" s="5"/>
      <c r="WFQ27" s="5"/>
      <c r="WFR27" s="5"/>
      <c r="WFS27" s="5"/>
      <c r="WFT27" s="5"/>
      <c r="WFU27" s="5"/>
      <c r="WFV27" s="5"/>
      <c r="WFW27" s="5"/>
      <c r="WFX27" s="5"/>
      <c r="WFY27" s="5"/>
      <c r="WFZ27" s="5"/>
      <c r="WGA27" s="5"/>
      <c r="WGB27" s="5"/>
      <c r="WGC27" s="5"/>
      <c r="WGD27" s="5"/>
      <c r="WGE27" s="5"/>
      <c r="WGF27" s="5"/>
      <c r="WGG27" s="5"/>
      <c r="WGH27" s="5"/>
      <c r="WGI27" s="5"/>
      <c r="WGJ27" s="5"/>
      <c r="WGK27" s="5"/>
      <c r="WGL27" s="5"/>
      <c r="WGM27" s="5"/>
      <c r="WGN27" s="5"/>
      <c r="WGO27" s="5"/>
      <c r="WGP27" s="5"/>
      <c r="WGQ27" s="5"/>
      <c r="WGR27" s="5"/>
      <c r="WGS27" s="5"/>
      <c r="WGT27" s="5"/>
      <c r="WGU27" s="5"/>
      <c r="WGV27" s="5"/>
      <c r="WGW27" s="5"/>
      <c r="WGX27" s="5"/>
      <c r="WGY27" s="5"/>
      <c r="WGZ27" s="5"/>
      <c r="WHA27" s="5"/>
      <c r="WHB27" s="5"/>
      <c r="WHC27" s="5"/>
      <c r="WHD27" s="5"/>
      <c r="WHE27" s="5"/>
      <c r="WHF27" s="5"/>
      <c r="WHG27" s="5"/>
      <c r="WHH27" s="5"/>
      <c r="WHI27" s="5"/>
      <c r="WHJ27" s="5"/>
      <c r="WHK27" s="5"/>
      <c r="WHL27" s="5"/>
      <c r="WHM27" s="5"/>
      <c r="WHN27" s="5"/>
      <c r="WHO27" s="5"/>
      <c r="WHP27" s="5"/>
      <c r="WHQ27" s="5"/>
      <c r="WHR27" s="5"/>
      <c r="WHS27" s="5"/>
      <c r="WHT27" s="5"/>
      <c r="WHU27" s="5"/>
      <c r="WHV27" s="5"/>
      <c r="WHW27" s="5"/>
      <c r="WHX27" s="5"/>
      <c r="WHY27" s="5"/>
      <c r="WHZ27" s="5"/>
      <c r="WIA27" s="5"/>
      <c r="WIB27" s="5"/>
      <c r="WIC27" s="5"/>
      <c r="WID27" s="5"/>
      <c r="WIE27" s="5"/>
      <c r="WIF27" s="5"/>
      <c r="WIG27" s="5"/>
      <c r="WIH27" s="5"/>
      <c r="WII27" s="5"/>
      <c r="WIJ27" s="5"/>
      <c r="WIK27" s="5"/>
      <c r="WIL27" s="5"/>
      <c r="WIM27" s="5"/>
      <c r="WIN27" s="5"/>
      <c r="WIO27" s="5"/>
      <c r="WIP27" s="5"/>
      <c r="WIQ27" s="5"/>
      <c r="WIR27" s="5"/>
      <c r="WIS27" s="5"/>
      <c r="WIT27" s="5"/>
      <c r="WIU27" s="5"/>
      <c r="WIV27" s="5"/>
      <c r="WIW27" s="5"/>
      <c r="WIX27" s="5"/>
      <c r="WIY27" s="5"/>
      <c r="WIZ27" s="5"/>
      <c r="WJA27" s="5"/>
      <c r="WJB27" s="5"/>
      <c r="WJC27" s="5"/>
      <c r="WJD27" s="5"/>
      <c r="WJE27" s="5"/>
      <c r="WJF27" s="5"/>
      <c r="WJG27" s="5"/>
      <c r="WJH27" s="5"/>
      <c r="WJI27" s="5"/>
      <c r="WJJ27" s="5"/>
      <c r="WJK27" s="5"/>
      <c r="WJL27" s="5"/>
      <c r="WJM27" s="5"/>
      <c r="WJN27" s="5"/>
      <c r="WJO27" s="5"/>
      <c r="WJP27" s="5"/>
      <c r="WJQ27" s="5"/>
      <c r="WJR27" s="5"/>
      <c r="WJS27" s="5"/>
      <c r="WJT27" s="5"/>
      <c r="WJU27" s="5"/>
      <c r="WJV27" s="5"/>
      <c r="WJW27" s="5"/>
      <c r="WJX27" s="5"/>
      <c r="WJY27" s="5"/>
      <c r="WJZ27" s="5"/>
      <c r="WKA27" s="5"/>
      <c r="WKB27" s="5"/>
      <c r="WKC27" s="5"/>
      <c r="WKD27" s="5"/>
      <c r="WKE27" s="5"/>
      <c r="WKF27" s="5"/>
      <c r="WKG27" s="5"/>
      <c r="WKH27" s="5"/>
      <c r="WKI27" s="5"/>
      <c r="WKJ27" s="5"/>
      <c r="WKK27" s="5"/>
      <c r="WKL27" s="5"/>
      <c r="WKM27" s="5"/>
      <c r="WKN27" s="5"/>
      <c r="WKO27" s="5"/>
      <c r="WKP27" s="5"/>
      <c r="WKQ27" s="5"/>
      <c r="WKR27" s="5"/>
      <c r="WKS27" s="5"/>
      <c r="WKT27" s="5"/>
      <c r="WKU27" s="5"/>
      <c r="WKV27" s="5"/>
      <c r="WKW27" s="5"/>
      <c r="WKX27" s="5"/>
      <c r="WKY27" s="5"/>
      <c r="WKZ27" s="5"/>
      <c r="WLA27" s="5"/>
      <c r="WLB27" s="5"/>
      <c r="WLC27" s="5"/>
      <c r="WLD27" s="5"/>
      <c r="WLE27" s="5"/>
      <c r="WLF27" s="5"/>
      <c r="WLG27" s="5"/>
      <c r="WLH27" s="5"/>
      <c r="WLI27" s="5"/>
      <c r="WLJ27" s="5"/>
      <c r="WLK27" s="5"/>
      <c r="WLL27" s="5"/>
      <c r="WLM27" s="5"/>
      <c r="WLN27" s="5"/>
      <c r="WLO27" s="5"/>
      <c r="WLP27" s="5"/>
      <c r="WLQ27" s="5"/>
      <c r="WLR27" s="5"/>
      <c r="WLS27" s="5"/>
      <c r="WLT27" s="5"/>
      <c r="WLU27" s="5"/>
      <c r="WLV27" s="5"/>
      <c r="WLW27" s="5"/>
      <c r="WLX27" s="5"/>
      <c r="WLY27" s="5"/>
      <c r="WLZ27" s="5"/>
      <c r="WMA27" s="5"/>
      <c r="WMB27" s="5"/>
      <c r="WMC27" s="5"/>
      <c r="WMD27" s="5"/>
      <c r="WME27" s="5"/>
      <c r="WMF27" s="5"/>
      <c r="WMG27" s="5"/>
      <c r="WMH27" s="5"/>
      <c r="WMI27" s="5"/>
      <c r="WMJ27" s="5"/>
      <c r="WMK27" s="5"/>
      <c r="WML27" s="5"/>
      <c r="WMM27" s="5"/>
      <c r="WMN27" s="5"/>
      <c r="WMO27" s="5"/>
      <c r="WMP27" s="5"/>
      <c r="WMQ27" s="5"/>
      <c r="WMR27" s="5"/>
      <c r="WMS27" s="5"/>
      <c r="WMT27" s="5"/>
      <c r="WMU27" s="5"/>
      <c r="WMV27" s="5"/>
      <c r="WMW27" s="5"/>
      <c r="WMX27" s="5"/>
      <c r="WMY27" s="5"/>
      <c r="WMZ27" s="5"/>
      <c r="WNA27" s="5"/>
      <c r="WNB27" s="5"/>
      <c r="WNC27" s="5"/>
      <c r="WND27" s="5"/>
      <c r="WNE27" s="5"/>
      <c r="WNF27" s="5"/>
      <c r="WNG27" s="5"/>
      <c r="WNH27" s="5"/>
      <c r="WNI27" s="5"/>
      <c r="WNJ27" s="5"/>
      <c r="WNK27" s="5"/>
      <c r="WNL27" s="5"/>
      <c r="WNM27" s="5"/>
      <c r="WNN27" s="5"/>
      <c r="WNO27" s="5"/>
      <c r="WNP27" s="5"/>
      <c r="WNQ27" s="5"/>
      <c r="WNR27" s="5"/>
      <c r="WNS27" s="5"/>
      <c r="WNT27" s="5"/>
      <c r="WNU27" s="5"/>
      <c r="WNV27" s="5"/>
      <c r="WNW27" s="5"/>
      <c r="WNX27" s="5"/>
      <c r="WNY27" s="5"/>
      <c r="WNZ27" s="5"/>
      <c r="WOA27" s="5"/>
      <c r="WOB27" s="5"/>
      <c r="WOC27" s="5"/>
      <c r="WOD27" s="5"/>
      <c r="WOE27" s="5"/>
      <c r="WOF27" s="5"/>
      <c r="WOG27" s="5"/>
      <c r="WOH27" s="5"/>
      <c r="WOI27" s="5"/>
      <c r="WOJ27" s="5"/>
      <c r="WOK27" s="5"/>
      <c r="WOL27" s="5"/>
      <c r="WOM27" s="5"/>
      <c r="WON27" s="5"/>
      <c r="WOO27" s="5"/>
      <c r="WOP27" s="5"/>
      <c r="WOQ27" s="5"/>
      <c r="WOR27" s="5"/>
      <c r="WOS27" s="5"/>
      <c r="WOT27" s="5"/>
      <c r="WOU27" s="5"/>
      <c r="WOV27" s="5"/>
      <c r="WOW27" s="5"/>
      <c r="WOX27" s="5"/>
      <c r="WOY27" s="5"/>
      <c r="WOZ27" s="5"/>
      <c r="WPA27" s="5"/>
      <c r="WPB27" s="5"/>
      <c r="WPC27" s="5"/>
      <c r="WPD27" s="5"/>
      <c r="WPE27" s="5"/>
      <c r="WPF27" s="5"/>
      <c r="WPG27" s="5"/>
      <c r="WPH27" s="5"/>
      <c r="WPI27" s="5"/>
      <c r="WPJ27" s="5"/>
      <c r="WPK27" s="5"/>
      <c r="WPL27" s="5"/>
      <c r="WPM27" s="5"/>
      <c r="WPN27" s="5"/>
      <c r="WPO27" s="5"/>
      <c r="WPP27" s="5"/>
      <c r="WPQ27" s="5"/>
      <c r="WPR27" s="5"/>
      <c r="WPS27" s="5"/>
      <c r="WPT27" s="5"/>
      <c r="WPU27" s="5"/>
      <c r="WPV27" s="5"/>
      <c r="WPW27" s="5"/>
      <c r="WPX27" s="5"/>
      <c r="WPY27" s="5"/>
      <c r="WPZ27" s="5"/>
      <c r="WQA27" s="5"/>
      <c r="WQB27" s="5"/>
      <c r="WQC27" s="5"/>
      <c r="WQD27" s="5"/>
      <c r="WQE27" s="5"/>
      <c r="WQF27" s="5"/>
      <c r="WQG27" s="5"/>
      <c r="WQH27" s="5"/>
      <c r="WQI27" s="5"/>
      <c r="WQJ27" s="5"/>
      <c r="WQK27" s="5"/>
      <c r="WQL27" s="5"/>
      <c r="WQM27" s="5"/>
      <c r="WQN27" s="5"/>
      <c r="WQO27" s="5"/>
      <c r="WQP27" s="5"/>
      <c r="WQQ27" s="5"/>
      <c r="WQR27" s="5"/>
      <c r="WQS27" s="5"/>
      <c r="WQT27" s="5"/>
      <c r="WQU27" s="5"/>
      <c r="WQV27" s="5"/>
      <c r="WQW27" s="5"/>
      <c r="WQX27" s="5"/>
      <c r="WQY27" s="5"/>
      <c r="WQZ27" s="5"/>
      <c r="WRA27" s="5"/>
      <c r="WRB27" s="5"/>
      <c r="WRC27" s="5"/>
      <c r="WRD27" s="5"/>
      <c r="WRE27" s="5"/>
      <c r="WRF27" s="5"/>
      <c r="WRG27" s="5"/>
      <c r="WRH27" s="5"/>
      <c r="WRI27" s="5"/>
      <c r="WRJ27" s="5"/>
      <c r="WRK27" s="5"/>
      <c r="WRL27" s="5"/>
      <c r="WRM27" s="5"/>
      <c r="WRN27" s="5"/>
      <c r="WRO27" s="5"/>
      <c r="WRP27" s="5"/>
      <c r="WRQ27" s="5"/>
      <c r="WRR27" s="5"/>
      <c r="WRS27" s="5"/>
      <c r="WRT27" s="5"/>
      <c r="WRU27" s="5"/>
      <c r="WRV27" s="5"/>
      <c r="WRW27" s="5"/>
      <c r="WRX27" s="5"/>
      <c r="WRY27" s="5"/>
      <c r="WRZ27" s="5"/>
      <c r="WSA27" s="5"/>
      <c r="WSB27" s="5"/>
      <c r="WSC27" s="5"/>
      <c r="WSD27" s="5"/>
      <c r="WSE27" s="5"/>
      <c r="WSF27" s="5"/>
      <c r="WSG27" s="5"/>
      <c r="WSH27" s="5"/>
      <c r="WSI27" s="5"/>
      <c r="WSJ27" s="5"/>
      <c r="WSK27" s="5"/>
      <c r="WSL27" s="5"/>
      <c r="WSM27" s="5"/>
      <c r="WSN27" s="5"/>
      <c r="WSO27" s="5"/>
      <c r="WSP27" s="5"/>
      <c r="WSQ27" s="5"/>
      <c r="WSR27" s="5"/>
      <c r="WSS27" s="5"/>
      <c r="WST27" s="5"/>
      <c r="WSU27" s="5"/>
      <c r="WSV27" s="5"/>
      <c r="WSW27" s="5"/>
      <c r="WSX27" s="5"/>
      <c r="WSY27" s="5"/>
      <c r="WSZ27" s="5"/>
      <c r="WTA27" s="5"/>
      <c r="WTB27" s="5"/>
      <c r="WTC27" s="5"/>
      <c r="WTD27" s="5"/>
      <c r="WTE27" s="5"/>
      <c r="WTF27" s="5"/>
      <c r="WTG27" s="5"/>
      <c r="WTH27" s="5"/>
      <c r="WTI27" s="5"/>
      <c r="WTJ27" s="5"/>
      <c r="WTK27" s="5"/>
      <c r="WTL27" s="5"/>
      <c r="WTM27" s="5"/>
      <c r="WTN27" s="5"/>
      <c r="WTO27" s="5"/>
      <c r="WTP27" s="5"/>
      <c r="WTQ27" s="5"/>
      <c r="WTR27" s="5"/>
      <c r="WTS27" s="5"/>
      <c r="WTT27" s="5"/>
      <c r="WTU27" s="5"/>
      <c r="WTV27" s="5"/>
      <c r="WTW27" s="5"/>
      <c r="WTX27" s="5"/>
      <c r="WTY27" s="5"/>
      <c r="WTZ27" s="5"/>
      <c r="WUA27" s="5"/>
      <c r="WUB27" s="5"/>
      <c r="WUC27" s="5"/>
      <c r="WUD27" s="5"/>
      <c r="WUE27" s="5"/>
      <c r="WUF27" s="5"/>
      <c r="WUG27" s="5"/>
      <c r="WUH27" s="5"/>
      <c r="WUI27" s="5"/>
      <c r="WUJ27" s="5"/>
      <c r="WUK27" s="5"/>
      <c r="WUL27" s="5"/>
      <c r="WUM27" s="5"/>
      <c r="WUN27" s="5"/>
      <c r="WUO27" s="5"/>
      <c r="WUP27" s="5"/>
      <c r="WUQ27" s="5"/>
      <c r="WUR27" s="5"/>
      <c r="WUS27" s="5"/>
      <c r="WUT27" s="5"/>
      <c r="WUU27" s="5"/>
      <c r="WUV27" s="5"/>
      <c r="WUW27" s="5"/>
      <c r="WUX27" s="5"/>
      <c r="WUY27" s="5"/>
      <c r="WUZ27" s="5"/>
      <c r="WVA27" s="5"/>
      <c r="WVB27" s="5"/>
      <c r="WVC27" s="5"/>
      <c r="WVD27" s="5"/>
      <c r="WVE27" s="5"/>
      <c r="WVF27" s="5"/>
      <c r="WVG27" s="5"/>
      <c r="WVH27" s="5"/>
      <c r="WVI27" s="5"/>
      <c r="WVJ27" s="5"/>
      <c r="WVK27" s="5"/>
      <c r="WVL27" s="5"/>
      <c r="WVM27" s="5"/>
      <c r="WVN27" s="5"/>
      <c r="WVO27" s="5"/>
      <c r="WVP27" s="5"/>
      <c r="WVQ27" s="5"/>
      <c r="WVR27" s="5"/>
      <c r="WVS27" s="5"/>
      <c r="WVT27" s="5"/>
      <c r="WVU27" s="5"/>
    </row>
    <row r="28" spans="1:16141" s="6" customFormat="1">
      <c r="A28" s="113"/>
      <c r="B28" s="123" t="s">
        <v>742</v>
      </c>
      <c r="C28" s="124"/>
      <c r="D28" s="119"/>
      <c r="E28" s="120"/>
      <c r="F28" s="122"/>
      <c r="G28" s="5"/>
      <c r="H28" s="678"/>
      <c r="I28" s="678"/>
      <c r="J28" s="9"/>
      <c r="K28" s="9"/>
      <c r="L28" s="9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  <c r="IR28" s="5"/>
      <c r="IS28" s="5"/>
      <c r="IT28" s="5"/>
      <c r="IU28" s="5"/>
      <c r="IV28" s="5"/>
      <c r="IW28" s="5"/>
      <c r="IX28" s="5"/>
      <c r="IY28" s="5"/>
      <c r="IZ28" s="5"/>
      <c r="JA28" s="5"/>
      <c r="JB28" s="5"/>
      <c r="JC28" s="5"/>
      <c r="JD28" s="5"/>
      <c r="JE28" s="5"/>
      <c r="JF28" s="5"/>
      <c r="JG28" s="5"/>
      <c r="JH28" s="5"/>
      <c r="JI28" s="5"/>
      <c r="JJ28" s="5"/>
      <c r="JK28" s="5"/>
      <c r="JL28" s="5"/>
      <c r="JM28" s="5"/>
      <c r="JN28" s="5"/>
      <c r="JO28" s="5"/>
      <c r="JP28" s="5"/>
      <c r="JQ28" s="5"/>
      <c r="JR28" s="5"/>
      <c r="JS28" s="5"/>
      <c r="JT28" s="5"/>
      <c r="JU28" s="5"/>
      <c r="JV28" s="5"/>
      <c r="JW28" s="5"/>
      <c r="JX28" s="5"/>
      <c r="JY28" s="5"/>
      <c r="JZ28" s="5"/>
      <c r="KA28" s="5"/>
      <c r="KB28" s="5"/>
      <c r="KC28" s="5"/>
      <c r="KD28" s="5"/>
      <c r="KE28" s="5"/>
      <c r="KF28" s="5"/>
      <c r="KG28" s="5"/>
      <c r="KH28" s="5"/>
      <c r="KI28" s="5"/>
      <c r="KJ28" s="5"/>
      <c r="KK28" s="5"/>
      <c r="KL28" s="5"/>
      <c r="KM28" s="5"/>
      <c r="KN28" s="5"/>
      <c r="KO28" s="5"/>
      <c r="KP28" s="5"/>
      <c r="KQ28" s="5"/>
      <c r="KR28" s="5"/>
      <c r="KS28" s="5"/>
      <c r="KT28" s="5"/>
      <c r="KU28" s="5"/>
      <c r="KV28" s="5"/>
      <c r="KW28" s="5"/>
      <c r="KX28" s="5"/>
      <c r="KY28" s="5"/>
      <c r="KZ28" s="5"/>
      <c r="LA28" s="5"/>
      <c r="LB28" s="5"/>
      <c r="LC28" s="5"/>
      <c r="LD28" s="5"/>
      <c r="LE28" s="5"/>
      <c r="LF28" s="5"/>
      <c r="LG28" s="5"/>
      <c r="LH28" s="5"/>
      <c r="LI28" s="5"/>
      <c r="LJ28" s="5"/>
      <c r="LK28" s="5"/>
      <c r="LL28" s="5"/>
      <c r="LM28" s="5"/>
      <c r="LN28" s="5"/>
      <c r="LO28" s="5"/>
      <c r="LP28" s="5"/>
      <c r="LQ28" s="5"/>
      <c r="LR28" s="5"/>
      <c r="LS28" s="5"/>
      <c r="LT28" s="5"/>
      <c r="LU28" s="5"/>
      <c r="LV28" s="5"/>
      <c r="LW28" s="5"/>
      <c r="LX28" s="5"/>
      <c r="LY28" s="5"/>
      <c r="LZ28" s="5"/>
      <c r="MA28" s="5"/>
      <c r="MB28" s="5"/>
      <c r="MC28" s="5"/>
      <c r="MD28" s="5"/>
      <c r="ME28" s="5"/>
      <c r="MF28" s="5"/>
      <c r="MG28" s="5"/>
      <c r="MH28" s="5"/>
      <c r="MI28" s="5"/>
      <c r="MJ28" s="5"/>
      <c r="MK28" s="5"/>
      <c r="ML28" s="5"/>
      <c r="MM28" s="5"/>
      <c r="MN28" s="5"/>
      <c r="MO28" s="5"/>
      <c r="MP28" s="5"/>
      <c r="MQ28" s="5"/>
      <c r="MR28" s="5"/>
      <c r="MS28" s="5"/>
      <c r="MT28" s="5"/>
      <c r="MU28" s="5"/>
      <c r="MV28" s="5"/>
      <c r="MW28" s="5"/>
      <c r="MX28" s="5"/>
      <c r="MY28" s="5"/>
      <c r="MZ28" s="5"/>
      <c r="NA28" s="5"/>
      <c r="NB28" s="5"/>
      <c r="NC28" s="5"/>
      <c r="ND28" s="5"/>
      <c r="NE28" s="5"/>
      <c r="NF28" s="5"/>
      <c r="NG28" s="5"/>
      <c r="NH28" s="5"/>
      <c r="NI28" s="5"/>
      <c r="NJ28" s="5"/>
      <c r="NK28" s="5"/>
      <c r="NL28" s="5"/>
      <c r="NM28" s="5"/>
      <c r="NN28" s="5"/>
      <c r="NO28" s="5"/>
      <c r="NP28" s="5"/>
      <c r="NQ28" s="5"/>
      <c r="NR28" s="5"/>
      <c r="NS28" s="5"/>
      <c r="NT28" s="5"/>
      <c r="NU28" s="5"/>
      <c r="NV28" s="5"/>
      <c r="NW28" s="5"/>
      <c r="NX28" s="5"/>
      <c r="NY28" s="5"/>
      <c r="NZ28" s="5"/>
      <c r="OA28" s="5"/>
      <c r="OB28" s="5"/>
      <c r="OC28" s="5"/>
      <c r="OD28" s="5"/>
      <c r="OE28" s="5"/>
      <c r="OF28" s="5"/>
      <c r="OG28" s="5"/>
      <c r="OH28" s="5"/>
      <c r="OI28" s="5"/>
      <c r="OJ28" s="5"/>
      <c r="OK28" s="5"/>
      <c r="OL28" s="5"/>
      <c r="OM28" s="5"/>
      <c r="ON28" s="5"/>
      <c r="OO28" s="5"/>
      <c r="OP28" s="5"/>
      <c r="OQ28" s="5"/>
      <c r="OR28" s="5"/>
      <c r="OS28" s="5"/>
      <c r="OT28" s="5"/>
      <c r="OU28" s="5"/>
      <c r="OV28" s="5"/>
      <c r="OW28" s="5"/>
      <c r="OX28" s="5"/>
      <c r="OY28" s="5"/>
      <c r="OZ28" s="5"/>
      <c r="PA28" s="5"/>
      <c r="PB28" s="5"/>
      <c r="PC28" s="5"/>
      <c r="PD28" s="5"/>
      <c r="PE28" s="5"/>
      <c r="PF28" s="5"/>
      <c r="PG28" s="5"/>
      <c r="PH28" s="5"/>
      <c r="PI28" s="5"/>
      <c r="PJ28" s="5"/>
      <c r="PK28" s="5"/>
      <c r="PL28" s="5"/>
      <c r="PM28" s="5"/>
      <c r="PN28" s="5"/>
      <c r="PO28" s="5"/>
      <c r="PP28" s="5"/>
      <c r="PQ28" s="5"/>
      <c r="PR28" s="5"/>
      <c r="PS28" s="5"/>
      <c r="PT28" s="5"/>
      <c r="PU28" s="5"/>
      <c r="PV28" s="5"/>
      <c r="PW28" s="5"/>
      <c r="PX28" s="5"/>
      <c r="PY28" s="5"/>
      <c r="PZ28" s="5"/>
      <c r="QA28" s="5"/>
      <c r="QB28" s="5"/>
      <c r="QC28" s="5"/>
      <c r="QD28" s="5"/>
      <c r="QE28" s="5"/>
      <c r="QF28" s="5"/>
      <c r="QG28" s="5"/>
      <c r="QH28" s="5"/>
      <c r="QI28" s="5"/>
      <c r="QJ28" s="5"/>
      <c r="QK28" s="5"/>
      <c r="QL28" s="5"/>
      <c r="QM28" s="5"/>
      <c r="QN28" s="5"/>
      <c r="QO28" s="5"/>
      <c r="QP28" s="5"/>
      <c r="QQ28" s="5"/>
      <c r="QR28" s="5"/>
      <c r="QS28" s="5"/>
      <c r="QT28" s="5"/>
      <c r="QU28" s="5"/>
      <c r="QV28" s="5"/>
      <c r="QW28" s="5"/>
      <c r="QX28" s="5"/>
      <c r="QY28" s="5"/>
      <c r="QZ28" s="5"/>
      <c r="RA28" s="5"/>
      <c r="RB28" s="5"/>
      <c r="RC28" s="5"/>
      <c r="RD28" s="5"/>
      <c r="RE28" s="5"/>
      <c r="RF28" s="5"/>
      <c r="RG28" s="5"/>
      <c r="RH28" s="5"/>
      <c r="RI28" s="5"/>
      <c r="RJ28" s="5"/>
      <c r="RK28" s="5"/>
      <c r="RL28" s="5"/>
      <c r="RM28" s="5"/>
      <c r="RN28" s="5"/>
      <c r="RO28" s="5"/>
      <c r="RP28" s="5"/>
      <c r="RQ28" s="5"/>
      <c r="RR28" s="5"/>
      <c r="RS28" s="5"/>
      <c r="RT28" s="5"/>
      <c r="RU28" s="5"/>
      <c r="RV28" s="5"/>
      <c r="RW28" s="5"/>
      <c r="RX28" s="5"/>
      <c r="RY28" s="5"/>
      <c r="RZ28" s="5"/>
      <c r="SA28" s="5"/>
      <c r="SB28" s="5"/>
      <c r="SC28" s="5"/>
      <c r="SD28" s="5"/>
      <c r="SE28" s="5"/>
      <c r="SF28" s="5"/>
      <c r="SG28" s="5"/>
      <c r="SH28" s="5"/>
      <c r="SI28" s="5"/>
      <c r="SJ28" s="5"/>
      <c r="SK28" s="5"/>
      <c r="SL28" s="5"/>
      <c r="SM28" s="5"/>
      <c r="SN28" s="5"/>
      <c r="SO28" s="5"/>
      <c r="SP28" s="5"/>
      <c r="SQ28" s="5"/>
      <c r="SR28" s="5"/>
      <c r="SS28" s="5"/>
      <c r="ST28" s="5"/>
      <c r="SU28" s="5"/>
      <c r="SV28" s="5"/>
      <c r="SW28" s="5"/>
      <c r="SX28" s="5"/>
      <c r="SY28" s="5"/>
      <c r="SZ28" s="5"/>
      <c r="TA28" s="5"/>
      <c r="TB28" s="5"/>
      <c r="TC28" s="5"/>
      <c r="TD28" s="5"/>
      <c r="TE28" s="5"/>
      <c r="TF28" s="5"/>
      <c r="TG28" s="5"/>
      <c r="TH28" s="5"/>
      <c r="TI28" s="5"/>
      <c r="TJ28" s="5"/>
      <c r="TK28" s="5"/>
      <c r="TL28" s="5"/>
      <c r="TM28" s="5"/>
      <c r="TN28" s="5"/>
      <c r="TO28" s="5"/>
      <c r="TP28" s="5"/>
      <c r="TQ28" s="5"/>
      <c r="TR28" s="5"/>
      <c r="TS28" s="5"/>
      <c r="TT28" s="5"/>
      <c r="TU28" s="5"/>
      <c r="TV28" s="5"/>
      <c r="TW28" s="5"/>
      <c r="TX28" s="5"/>
      <c r="TY28" s="5"/>
      <c r="TZ28" s="5"/>
      <c r="UA28" s="5"/>
      <c r="UB28" s="5"/>
      <c r="UC28" s="5"/>
      <c r="UD28" s="5"/>
      <c r="UE28" s="5"/>
      <c r="UF28" s="5"/>
      <c r="UG28" s="5"/>
      <c r="UH28" s="5"/>
      <c r="UI28" s="5"/>
      <c r="UJ28" s="5"/>
      <c r="UK28" s="5"/>
      <c r="UL28" s="5"/>
      <c r="UM28" s="5"/>
      <c r="UN28" s="5"/>
      <c r="UO28" s="5"/>
      <c r="UP28" s="5"/>
      <c r="UQ28" s="5"/>
      <c r="UR28" s="5"/>
      <c r="US28" s="5"/>
      <c r="UT28" s="5"/>
      <c r="UU28" s="5"/>
      <c r="UV28" s="5"/>
      <c r="UW28" s="5"/>
      <c r="UX28" s="5"/>
      <c r="UY28" s="5"/>
      <c r="UZ28" s="5"/>
      <c r="VA28" s="5"/>
      <c r="VB28" s="5"/>
      <c r="VC28" s="5"/>
      <c r="VD28" s="5"/>
      <c r="VE28" s="5"/>
      <c r="VF28" s="5"/>
      <c r="VG28" s="5"/>
      <c r="VH28" s="5"/>
      <c r="VI28" s="5"/>
      <c r="VJ28" s="5"/>
      <c r="VK28" s="5"/>
      <c r="VL28" s="5"/>
      <c r="VM28" s="5"/>
      <c r="VN28" s="5"/>
      <c r="VO28" s="5"/>
      <c r="VP28" s="5"/>
      <c r="VQ28" s="5"/>
      <c r="VR28" s="5"/>
      <c r="VS28" s="5"/>
      <c r="VT28" s="5"/>
      <c r="VU28" s="5"/>
      <c r="VV28" s="5"/>
      <c r="VW28" s="5"/>
      <c r="VX28" s="5"/>
      <c r="VY28" s="5"/>
      <c r="VZ28" s="5"/>
      <c r="WA28" s="5"/>
      <c r="WB28" s="5"/>
      <c r="WC28" s="5"/>
      <c r="WD28" s="5"/>
      <c r="WE28" s="5"/>
      <c r="WF28" s="5"/>
      <c r="WG28" s="5"/>
      <c r="WH28" s="5"/>
      <c r="WI28" s="5"/>
      <c r="WJ28" s="5"/>
      <c r="WK28" s="5"/>
      <c r="WL28" s="5"/>
      <c r="WM28" s="5"/>
      <c r="WN28" s="5"/>
      <c r="WO28" s="5"/>
      <c r="WP28" s="5"/>
      <c r="WQ28" s="5"/>
      <c r="WR28" s="5"/>
      <c r="WS28" s="5"/>
      <c r="WT28" s="5"/>
      <c r="WU28" s="5"/>
      <c r="WV28" s="5"/>
      <c r="WW28" s="5"/>
      <c r="WX28" s="5"/>
      <c r="WY28" s="5"/>
      <c r="WZ28" s="5"/>
      <c r="XA28" s="5"/>
      <c r="XB28" s="5"/>
      <c r="XC28" s="5"/>
      <c r="XD28" s="5"/>
      <c r="XE28" s="5"/>
      <c r="XF28" s="5"/>
      <c r="XG28" s="5"/>
      <c r="XH28" s="5"/>
      <c r="XI28" s="5"/>
      <c r="XJ28" s="5"/>
      <c r="XK28" s="5"/>
      <c r="XL28" s="5"/>
      <c r="XM28" s="5"/>
      <c r="XN28" s="5"/>
      <c r="XO28" s="5"/>
      <c r="XP28" s="5"/>
      <c r="XQ28" s="5"/>
      <c r="XR28" s="5"/>
      <c r="XS28" s="5"/>
      <c r="XT28" s="5"/>
      <c r="XU28" s="5"/>
      <c r="XV28" s="5"/>
      <c r="XW28" s="5"/>
      <c r="XX28" s="5"/>
      <c r="XY28" s="5"/>
      <c r="XZ28" s="5"/>
      <c r="YA28" s="5"/>
      <c r="YB28" s="5"/>
      <c r="YC28" s="5"/>
      <c r="YD28" s="5"/>
      <c r="YE28" s="5"/>
      <c r="YF28" s="5"/>
      <c r="YG28" s="5"/>
      <c r="YH28" s="5"/>
      <c r="YI28" s="5"/>
      <c r="YJ28" s="5"/>
      <c r="YK28" s="5"/>
      <c r="YL28" s="5"/>
      <c r="YM28" s="5"/>
      <c r="YN28" s="5"/>
      <c r="YO28" s="5"/>
      <c r="YP28" s="5"/>
      <c r="YQ28" s="5"/>
      <c r="YR28" s="5"/>
      <c r="YS28" s="5"/>
      <c r="YT28" s="5"/>
      <c r="YU28" s="5"/>
      <c r="YV28" s="5"/>
      <c r="YW28" s="5"/>
      <c r="YX28" s="5"/>
      <c r="YY28" s="5"/>
      <c r="YZ28" s="5"/>
      <c r="ZA28" s="5"/>
      <c r="ZB28" s="5"/>
      <c r="ZC28" s="5"/>
      <c r="ZD28" s="5"/>
      <c r="ZE28" s="5"/>
      <c r="ZF28" s="5"/>
      <c r="ZG28" s="5"/>
      <c r="ZH28" s="5"/>
      <c r="ZI28" s="5"/>
      <c r="ZJ28" s="5"/>
      <c r="ZK28" s="5"/>
      <c r="ZL28" s="5"/>
      <c r="ZM28" s="5"/>
      <c r="ZN28" s="5"/>
      <c r="ZO28" s="5"/>
      <c r="ZP28" s="5"/>
      <c r="ZQ28" s="5"/>
      <c r="ZR28" s="5"/>
      <c r="ZS28" s="5"/>
      <c r="ZT28" s="5"/>
      <c r="ZU28" s="5"/>
      <c r="ZV28" s="5"/>
      <c r="ZW28" s="5"/>
      <c r="ZX28" s="5"/>
      <c r="ZY28" s="5"/>
      <c r="ZZ28" s="5"/>
      <c r="AAA28" s="5"/>
      <c r="AAB28" s="5"/>
      <c r="AAC28" s="5"/>
      <c r="AAD28" s="5"/>
      <c r="AAE28" s="5"/>
      <c r="AAF28" s="5"/>
      <c r="AAG28" s="5"/>
      <c r="AAH28" s="5"/>
      <c r="AAI28" s="5"/>
      <c r="AAJ28" s="5"/>
      <c r="AAK28" s="5"/>
      <c r="AAL28" s="5"/>
      <c r="AAM28" s="5"/>
      <c r="AAN28" s="5"/>
      <c r="AAO28" s="5"/>
      <c r="AAP28" s="5"/>
      <c r="AAQ28" s="5"/>
      <c r="AAR28" s="5"/>
      <c r="AAS28" s="5"/>
      <c r="AAT28" s="5"/>
      <c r="AAU28" s="5"/>
      <c r="AAV28" s="5"/>
      <c r="AAW28" s="5"/>
      <c r="AAX28" s="5"/>
      <c r="AAY28" s="5"/>
      <c r="AAZ28" s="5"/>
      <c r="ABA28" s="5"/>
      <c r="ABB28" s="5"/>
      <c r="ABC28" s="5"/>
      <c r="ABD28" s="5"/>
      <c r="ABE28" s="5"/>
      <c r="ABF28" s="5"/>
      <c r="ABG28" s="5"/>
      <c r="ABH28" s="5"/>
      <c r="ABI28" s="5"/>
      <c r="ABJ28" s="5"/>
      <c r="ABK28" s="5"/>
      <c r="ABL28" s="5"/>
      <c r="ABM28" s="5"/>
      <c r="ABN28" s="5"/>
      <c r="ABO28" s="5"/>
      <c r="ABP28" s="5"/>
      <c r="ABQ28" s="5"/>
      <c r="ABR28" s="5"/>
      <c r="ABS28" s="5"/>
      <c r="ABT28" s="5"/>
      <c r="ABU28" s="5"/>
      <c r="ABV28" s="5"/>
      <c r="ABW28" s="5"/>
      <c r="ABX28" s="5"/>
      <c r="ABY28" s="5"/>
      <c r="ABZ28" s="5"/>
      <c r="ACA28" s="5"/>
      <c r="ACB28" s="5"/>
      <c r="ACC28" s="5"/>
      <c r="ACD28" s="5"/>
      <c r="ACE28" s="5"/>
      <c r="ACF28" s="5"/>
      <c r="ACG28" s="5"/>
      <c r="ACH28" s="5"/>
      <c r="ACI28" s="5"/>
      <c r="ACJ28" s="5"/>
      <c r="ACK28" s="5"/>
      <c r="ACL28" s="5"/>
      <c r="ACM28" s="5"/>
      <c r="ACN28" s="5"/>
      <c r="ACO28" s="5"/>
      <c r="ACP28" s="5"/>
      <c r="ACQ28" s="5"/>
      <c r="ACR28" s="5"/>
      <c r="ACS28" s="5"/>
      <c r="ACT28" s="5"/>
      <c r="ACU28" s="5"/>
      <c r="ACV28" s="5"/>
      <c r="ACW28" s="5"/>
      <c r="ACX28" s="5"/>
      <c r="ACY28" s="5"/>
      <c r="ACZ28" s="5"/>
      <c r="ADA28" s="5"/>
      <c r="ADB28" s="5"/>
      <c r="ADC28" s="5"/>
      <c r="ADD28" s="5"/>
      <c r="ADE28" s="5"/>
      <c r="ADF28" s="5"/>
      <c r="ADG28" s="5"/>
      <c r="ADH28" s="5"/>
      <c r="ADI28" s="5"/>
      <c r="ADJ28" s="5"/>
      <c r="ADK28" s="5"/>
      <c r="ADL28" s="5"/>
      <c r="ADM28" s="5"/>
      <c r="ADN28" s="5"/>
      <c r="ADO28" s="5"/>
      <c r="ADP28" s="5"/>
      <c r="ADQ28" s="5"/>
      <c r="ADR28" s="5"/>
      <c r="ADS28" s="5"/>
      <c r="ADT28" s="5"/>
      <c r="ADU28" s="5"/>
      <c r="ADV28" s="5"/>
      <c r="ADW28" s="5"/>
      <c r="ADX28" s="5"/>
      <c r="ADY28" s="5"/>
      <c r="ADZ28" s="5"/>
      <c r="AEA28" s="5"/>
      <c r="AEB28" s="5"/>
      <c r="AEC28" s="5"/>
      <c r="AED28" s="5"/>
      <c r="AEE28" s="5"/>
      <c r="AEF28" s="5"/>
      <c r="AEG28" s="5"/>
      <c r="AEH28" s="5"/>
      <c r="AEI28" s="5"/>
      <c r="AEJ28" s="5"/>
      <c r="AEK28" s="5"/>
      <c r="AEL28" s="5"/>
      <c r="AEM28" s="5"/>
      <c r="AEN28" s="5"/>
      <c r="AEO28" s="5"/>
      <c r="AEP28" s="5"/>
      <c r="AEQ28" s="5"/>
      <c r="AER28" s="5"/>
      <c r="AES28" s="5"/>
      <c r="AET28" s="5"/>
      <c r="AEU28" s="5"/>
      <c r="AEV28" s="5"/>
      <c r="AEW28" s="5"/>
      <c r="AEX28" s="5"/>
      <c r="AEY28" s="5"/>
      <c r="AEZ28" s="5"/>
      <c r="AFA28" s="5"/>
      <c r="AFB28" s="5"/>
      <c r="AFC28" s="5"/>
      <c r="AFD28" s="5"/>
      <c r="AFE28" s="5"/>
      <c r="AFF28" s="5"/>
      <c r="AFG28" s="5"/>
      <c r="AFH28" s="5"/>
      <c r="AFI28" s="5"/>
      <c r="AFJ28" s="5"/>
      <c r="AFK28" s="5"/>
      <c r="AFL28" s="5"/>
      <c r="AFM28" s="5"/>
      <c r="AFN28" s="5"/>
      <c r="AFO28" s="5"/>
      <c r="AFP28" s="5"/>
      <c r="AFQ28" s="5"/>
      <c r="AFR28" s="5"/>
      <c r="AFS28" s="5"/>
      <c r="AFT28" s="5"/>
      <c r="AFU28" s="5"/>
      <c r="AFV28" s="5"/>
      <c r="AFW28" s="5"/>
      <c r="AFX28" s="5"/>
      <c r="AFY28" s="5"/>
      <c r="AFZ28" s="5"/>
      <c r="AGA28" s="5"/>
      <c r="AGB28" s="5"/>
      <c r="AGC28" s="5"/>
      <c r="AGD28" s="5"/>
      <c r="AGE28" s="5"/>
      <c r="AGF28" s="5"/>
      <c r="AGG28" s="5"/>
      <c r="AGH28" s="5"/>
      <c r="AGI28" s="5"/>
      <c r="AGJ28" s="5"/>
      <c r="AGK28" s="5"/>
      <c r="AGL28" s="5"/>
      <c r="AGM28" s="5"/>
      <c r="AGN28" s="5"/>
      <c r="AGO28" s="5"/>
      <c r="AGP28" s="5"/>
      <c r="AGQ28" s="5"/>
      <c r="AGR28" s="5"/>
      <c r="AGS28" s="5"/>
      <c r="AGT28" s="5"/>
      <c r="AGU28" s="5"/>
      <c r="AGV28" s="5"/>
      <c r="AGW28" s="5"/>
      <c r="AGX28" s="5"/>
      <c r="AGY28" s="5"/>
      <c r="AGZ28" s="5"/>
      <c r="AHA28" s="5"/>
      <c r="AHB28" s="5"/>
      <c r="AHC28" s="5"/>
      <c r="AHD28" s="5"/>
      <c r="AHE28" s="5"/>
      <c r="AHF28" s="5"/>
      <c r="AHG28" s="5"/>
      <c r="AHH28" s="5"/>
      <c r="AHI28" s="5"/>
      <c r="AHJ28" s="5"/>
      <c r="AHK28" s="5"/>
      <c r="AHL28" s="5"/>
      <c r="AHM28" s="5"/>
      <c r="AHN28" s="5"/>
      <c r="AHO28" s="5"/>
      <c r="AHP28" s="5"/>
      <c r="AHQ28" s="5"/>
      <c r="AHR28" s="5"/>
      <c r="AHS28" s="5"/>
      <c r="AHT28" s="5"/>
      <c r="AHU28" s="5"/>
      <c r="AHV28" s="5"/>
      <c r="AHW28" s="5"/>
      <c r="AHX28" s="5"/>
      <c r="AHY28" s="5"/>
      <c r="AHZ28" s="5"/>
      <c r="AIA28" s="5"/>
      <c r="AIB28" s="5"/>
      <c r="AIC28" s="5"/>
      <c r="AID28" s="5"/>
      <c r="AIE28" s="5"/>
      <c r="AIF28" s="5"/>
      <c r="AIG28" s="5"/>
      <c r="AIH28" s="5"/>
      <c r="AII28" s="5"/>
      <c r="AIJ28" s="5"/>
      <c r="AIK28" s="5"/>
      <c r="AIL28" s="5"/>
      <c r="AIM28" s="5"/>
      <c r="AIN28" s="5"/>
      <c r="AIO28" s="5"/>
      <c r="AIP28" s="5"/>
      <c r="AIQ28" s="5"/>
      <c r="AIR28" s="5"/>
      <c r="AIS28" s="5"/>
      <c r="AIT28" s="5"/>
      <c r="AIU28" s="5"/>
      <c r="AIV28" s="5"/>
      <c r="AIW28" s="5"/>
      <c r="AIX28" s="5"/>
      <c r="AIY28" s="5"/>
      <c r="AIZ28" s="5"/>
      <c r="AJA28" s="5"/>
      <c r="AJB28" s="5"/>
      <c r="AJC28" s="5"/>
      <c r="AJD28" s="5"/>
      <c r="AJE28" s="5"/>
      <c r="AJF28" s="5"/>
      <c r="AJG28" s="5"/>
      <c r="AJH28" s="5"/>
      <c r="AJI28" s="5"/>
      <c r="AJJ28" s="5"/>
      <c r="AJK28" s="5"/>
      <c r="AJL28" s="5"/>
      <c r="AJM28" s="5"/>
      <c r="AJN28" s="5"/>
      <c r="AJO28" s="5"/>
      <c r="AJP28" s="5"/>
      <c r="AJQ28" s="5"/>
      <c r="AJR28" s="5"/>
      <c r="AJS28" s="5"/>
      <c r="AJT28" s="5"/>
      <c r="AJU28" s="5"/>
      <c r="AJV28" s="5"/>
      <c r="AJW28" s="5"/>
      <c r="AJX28" s="5"/>
      <c r="AJY28" s="5"/>
      <c r="AJZ28" s="5"/>
      <c r="AKA28" s="5"/>
      <c r="AKB28" s="5"/>
      <c r="AKC28" s="5"/>
      <c r="AKD28" s="5"/>
      <c r="AKE28" s="5"/>
      <c r="AKF28" s="5"/>
      <c r="AKG28" s="5"/>
      <c r="AKH28" s="5"/>
      <c r="AKI28" s="5"/>
      <c r="AKJ28" s="5"/>
      <c r="AKK28" s="5"/>
      <c r="AKL28" s="5"/>
      <c r="AKM28" s="5"/>
      <c r="AKN28" s="5"/>
      <c r="AKO28" s="5"/>
      <c r="AKP28" s="5"/>
      <c r="AKQ28" s="5"/>
      <c r="AKR28" s="5"/>
      <c r="AKS28" s="5"/>
      <c r="AKT28" s="5"/>
      <c r="AKU28" s="5"/>
      <c r="AKV28" s="5"/>
      <c r="AKW28" s="5"/>
      <c r="AKX28" s="5"/>
      <c r="AKY28" s="5"/>
      <c r="AKZ28" s="5"/>
      <c r="ALA28" s="5"/>
      <c r="ALB28" s="5"/>
      <c r="ALC28" s="5"/>
      <c r="ALD28" s="5"/>
      <c r="ALE28" s="5"/>
      <c r="ALF28" s="5"/>
      <c r="ALG28" s="5"/>
      <c r="ALH28" s="5"/>
      <c r="ALI28" s="5"/>
      <c r="ALJ28" s="5"/>
      <c r="ALK28" s="5"/>
      <c r="ALL28" s="5"/>
      <c r="ALM28" s="5"/>
      <c r="ALN28" s="5"/>
      <c r="ALO28" s="5"/>
      <c r="ALP28" s="5"/>
      <c r="ALQ28" s="5"/>
      <c r="ALR28" s="5"/>
      <c r="ALS28" s="5"/>
      <c r="ALT28" s="5"/>
      <c r="ALU28" s="5"/>
      <c r="ALV28" s="5"/>
      <c r="ALW28" s="5"/>
      <c r="ALX28" s="5"/>
      <c r="ALY28" s="5"/>
      <c r="ALZ28" s="5"/>
      <c r="AMA28" s="5"/>
      <c r="AMB28" s="5"/>
      <c r="AMC28" s="5"/>
      <c r="AMD28" s="5"/>
      <c r="AME28" s="5"/>
      <c r="AMF28" s="5"/>
      <c r="AMG28" s="5"/>
      <c r="AMH28" s="5"/>
      <c r="AMI28" s="5"/>
      <c r="AMJ28" s="5"/>
      <c r="AMK28" s="5"/>
      <c r="AML28" s="5"/>
      <c r="AMM28" s="5"/>
      <c r="AMN28" s="5"/>
      <c r="AMO28" s="5"/>
      <c r="AMP28" s="5"/>
      <c r="AMQ28" s="5"/>
      <c r="AMR28" s="5"/>
      <c r="AMS28" s="5"/>
      <c r="AMT28" s="5"/>
      <c r="AMU28" s="5"/>
      <c r="AMV28" s="5"/>
      <c r="AMW28" s="5"/>
      <c r="AMX28" s="5"/>
      <c r="AMY28" s="5"/>
      <c r="AMZ28" s="5"/>
      <c r="ANA28" s="5"/>
      <c r="ANB28" s="5"/>
      <c r="ANC28" s="5"/>
      <c r="AND28" s="5"/>
      <c r="ANE28" s="5"/>
      <c r="ANF28" s="5"/>
      <c r="ANG28" s="5"/>
      <c r="ANH28" s="5"/>
      <c r="ANI28" s="5"/>
      <c r="ANJ28" s="5"/>
      <c r="ANK28" s="5"/>
      <c r="ANL28" s="5"/>
      <c r="ANM28" s="5"/>
      <c r="ANN28" s="5"/>
      <c r="ANO28" s="5"/>
      <c r="ANP28" s="5"/>
      <c r="ANQ28" s="5"/>
      <c r="ANR28" s="5"/>
      <c r="ANS28" s="5"/>
      <c r="ANT28" s="5"/>
      <c r="ANU28" s="5"/>
      <c r="ANV28" s="5"/>
      <c r="ANW28" s="5"/>
      <c r="ANX28" s="5"/>
      <c r="ANY28" s="5"/>
      <c r="ANZ28" s="5"/>
      <c r="AOA28" s="5"/>
      <c r="AOB28" s="5"/>
      <c r="AOC28" s="5"/>
      <c r="AOD28" s="5"/>
      <c r="AOE28" s="5"/>
      <c r="AOF28" s="5"/>
      <c r="AOG28" s="5"/>
      <c r="AOH28" s="5"/>
      <c r="AOI28" s="5"/>
      <c r="AOJ28" s="5"/>
      <c r="AOK28" s="5"/>
      <c r="AOL28" s="5"/>
      <c r="AOM28" s="5"/>
      <c r="AON28" s="5"/>
      <c r="AOO28" s="5"/>
      <c r="AOP28" s="5"/>
      <c r="AOQ28" s="5"/>
      <c r="AOR28" s="5"/>
      <c r="AOS28" s="5"/>
      <c r="AOT28" s="5"/>
      <c r="AOU28" s="5"/>
      <c r="AOV28" s="5"/>
      <c r="AOW28" s="5"/>
      <c r="AOX28" s="5"/>
      <c r="AOY28" s="5"/>
      <c r="AOZ28" s="5"/>
      <c r="APA28" s="5"/>
      <c r="APB28" s="5"/>
      <c r="APC28" s="5"/>
      <c r="APD28" s="5"/>
      <c r="APE28" s="5"/>
      <c r="APF28" s="5"/>
      <c r="APG28" s="5"/>
      <c r="APH28" s="5"/>
      <c r="API28" s="5"/>
      <c r="APJ28" s="5"/>
      <c r="APK28" s="5"/>
      <c r="APL28" s="5"/>
      <c r="APM28" s="5"/>
      <c r="APN28" s="5"/>
      <c r="APO28" s="5"/>
      <c r="APP28" s="5"/>
      <c r="APQ28" s="5"/>
      <c r="APR28" s="5"/>
      <c r="APS28" s="5"/>
      <c r="APT28" s="5"/>
      <c r="APU28" s="5"/>
      <c r="APV28" s="5"/>
      <c r="APW28" s="5"/>
      <c r="APX28" s="5"/>
      <c r="APY28" s="5"/>
      <c r="APZ28" s="5"/>
      <c r="AQA28" s="5"/>
      <c r="AQB28" s="5"/>
      <c r="AQC28" s="5"/>
      <c r="AQD28" s="5"/>
      <c r="AQE28" s="5"/>
      <c r="AQF28" s="5"/>
      <c r="AQG28" s="5"/>
      <c r="AQH28" s="5"/>
      <c r="AQI28" s="5"/>
      <c r="AQJ28" s="5"/>
      <c r="AQK28" s="5"/>
      <c r="AQL28" s="5"/>
      <c r="AQM28" s="5"/>
      <c r="AQN28" s="5"/>
      <c r="AQO28" s="5"/>
      <c r="AQP28" s="5"/>
      <c r="AQQ28" s="5"/>
      <c r="AQR28" s="5"/>
      <c r="AQS28" s="5"/>
      <c r="AQT28" s="5"/>
      <c r="AQU28" s="5"/>
      <c r="AQV28" s="5"/>
      <c r="AQW28" s="5"/>
      <c r="AQX28" s="5"/>
      <c r="AQY28" s="5"/>
      <c r="AQZ28" s="5"/>
      <c r="ARA28" s="5"/>
      <c r="ARB28" s="5"/>
      <c r="ARC28" s="5"/>
      <c r="ARD28" s="5"/>
      <c r="ARE28" s="5"/>
      <c r="ARF28" s="5"/>
      <c r="ARG28" s="5"/>
      <c r="ARH28" s="5"/>
      <c r="ARI28" s="5"/>
      <c r="ARJ28" s="5"/>
      <c r="ARK28" s="5"/>
      <c r="ARL28" s="5"/>
      <c r="ARM28" s="5"/>
      <c r="ARN28" s="5"/>
      <c r="ARO28" s="5"/>
      <c r="ARP28" s="5"/>
      <c r="ARQ28" s="5"/>
      <c r="ARR28" s="5"/>
      <c r="ARS28" s="5"/>
      <c r="ART28" s="5"/>
      <c r="ARU28" s="5"/>
      <c r="ARV28" s="5"/>
      <c r="ARW28" s="5"/>
      <c r="ARX28" s="5"/>
      <c r="ARY28" s="5"/>
      <c r="ARZ28" s="5"/>
      <c r="ASA28" s="5"/>
      <c r="ASB28" s="5"/>
      <c r="ASC28" s="5"/>
      <c r="ASD28" s="5"/>
      <c r="ASE28" s="5"/>
      <c r="ASF28" s="5"/>
      <c r="ASG28" s="5"/>
      <c r="ASH28" s="5"/>
      <c r="ASI28" s="5"/>
      <c r="ASJ28" s="5"/>
      <c r="ASK28" s="5"/>
      <c r="ASL28" s="5"/>
      <c r="ASM28" s="5"/>
      <c r="ASN28" s="5"/>
      <c r="ASO28" s="5"/>
      <c r="ASP28" s="5"/>
      <c r="ASQ28" s="5"/>
      <c r="ASR28" s="5"/>
      <c r="ASS28" s="5"/>
      <c r="AST28" s="5"/>
      <c r="ASU28" s="5"/>
      <c r="ASV28" s="5"/>
      <c r="ASW28" s="5"/>
      <c r="ASX28" s="5"/>
      <c r="ASY28" s="5"/>
      <c r="ASZ28" s="5"/>
      <c r="ATA28" s="5"/>
      <c r="ATB28" s="5"/>
      <c r="ATC28" s="5"/>
      <c r="ATD28" s="5"/>
      <c r="ATE28" s="5"/>
      <c r="ATF28" s="5"/>
      <c r="ATG28" s="5"/>
      <c r="ATH28" s="5"/>
      <c r="ATI28" s="5"/>
      <c r="ATJ28" s="5"/>
      <c r="ATK28" s="5"/>
      <c r="ATL28" s="5"/>
      <c r="ATM28" s="5"/>
      <c r="ATN28" s="5"/>
      <c r="ATO28" s="5"/>
      <c r="ATP28" s="5"/>
      <c r="ATQ28" s="5"/>
      <c r="ATR28" s="5"/>
      <c r="ATS28" s="5"/>
      <c r="ATT28" s="5"/>
      <c r="ATU28" s="5"/>
      <c r="ATV28" s="5"/>
      <c r="ATW28" s="5"/>
      <c r="ATX28" s="5"/>
      <c r="ATY28" s="5"/>
      <c r="ATZ28" s="5"/>
      <c r="AUA28" s="5"/>
      <c r="AUB28" s="5"/>
      <c r="AUC28" s="5"/>
      <c r="AUD28" s="5"/>
      <c r="AUE28" s="5"/>
      <c r="AUF28" s="5"/>
      <c r="AUG28" s="5"/>
      <c r="AUH28" s="5"/>
      <c r="AUI28" s="5"/>
      <c r="AUJ28" s="5"/>
      <c r="AUK28" s="5"/>
      <c r="AUL28" s="5"/>
      <c r="AUM28" s="5"/>
      <c r="AUN28" s="5"/>
      <c r="AUO28" s="5"/>
      <c r="AUP28" s="5"/>
      <c r="AUQ28" s="5"/>
      <c r="AUR28" s="5"/>
      <c r="AUS28" s="5"/>
      <c r="AUT28" s="5"/>
      <c r="AUU28" s="5"/>
      <c r="AUV28" s="5"/>
      <c r="AUW28" s="5"/>
      <c r="AUX28" s="5"/>
      <c r="AUY28" s="5"/>
      <c r="AUZ28" s="5"/>
      <c r="AVA28" s="5"/>
      <c r="AVB28" s="5"/>
      <c r="AVC28" s="5"/>
      <c r="AVD28" s="5"/>
      <c r="AVE28" s="5"/>
      <c r="AVF28" s="5"/>
      <c r="AVG28" s="5"/>
      <c r="AVH28" s="5"/>
      <c r="AVI28" s="5"/>
      <c r="AVJ28" s="5"/>
      <c r="AVK28" s="5"/>
      <c r="AVL28" s="5"/>
      <c r="AVM28" s="5"/>
      <c r="AVN28" s="5"/>
      <c r="AVO28" s="5"/>
      <c r="AVP28" s="5"/>
      <c r="AVQ28" s="5"/>
      <c r="AVR28" s="5"/>
      <c r="AVS28" s="5"/>
      <c r="AVT28" s="5"/>
      <c r="AVU28" s="5"/>
      <c r="AVV28" s="5"/>
      <c r="AVW28" s="5"/>
      <c r="AVX28" s="5"/>
      <c r="AVY28" s="5"/>
      <c r="AVZ28" s="5"/>
      <c r="AWA28" s="5"/>
      <c r="AWB28" s="5"/>
      <c r="AWC28" s="5"/>
      <c r="AWD28" s="5"/>
      <c r="AWE28" s="5"/>
      <c r="AWF28" s="5"/>
      <c r="AWG28" s="5"/>
      <c r="AWH28" s="5"/>
      <c r="AWI28" s="5"/>
      <c r="AWJ28" s="5"/>
      <c r="AWK28" s="5"/>
      <c r="AWL28" s="5"/>
      <c r="AWM28" s="5"/>
      <c r="AWN28" s="5"/>
      <c r="AWO28" s="5"/>
      <c r="AWP28" s="5"/>
      <c r="AWQ28" s="5"/>
      <c r="AWR28" s="5"/>
      <c r="AWS28" s="5"/>
      <c r="AWT28" s="5"/>
      <c r="AWU28" s="5"/>
      <c r="AWV28" s="5"/>
      <c r="AWW28" s="5"/>
      <c r="AWX28" s="5"/>
      <c r="AWY28" s="5"/>
      <c r="AWZ28" s="5"/>
      <c r="AXA28" s="5"/>
      <c r="AXB28" s="5"/>
      <c r="AXC28" s="5"/>
      <c r="AXD28" s="5"/>
      <c r="AXE28" s="5"/>
      <c r="AXF28" s="5"/>
      <c r="AXG28" s="5"/>
      <c r="AXH28" s="5"/>
      <c r="AXI28" s="5"/>
      <c r="AXJ28" s="5"/>
      <c r="AXK28" s="5"/>
      <c r="AXL28" s="5"/>
      <c r="AXM28" s="5"/>
      <c r="AXN28" s="5"/>
      <c r="AXO28" s="5"/>
      <c r="AXP28" s="5"/>
      <c r="AXQ28" s="5"/>
      <c r="AXR28" s="5"/>
      <c r="AXS28" s="5"/>
      <c r="AXT28" s="5"/>
      <c r="AXU28" s="5"/>
      <c r="AXV28" s="5"/>
      <c r="AXW28" s="5"/>
      <c r="AXX28" s="5"/>
      <c r="AXY28" s="5"/>
      <c r="AXZ28" s="5"/>
      <c r="AYA28" s="5"/>
      <c r="AYB28" s="5"/>
      <c r="AYC28" s="5"/>
      <c r="AYD28" s="5"/>
      <c r="AYE28" s="5"/>
      <c r="AYF28" s="5"/>
      <c r="AYG28" s="5"/>
      <c r="AYH28" s="5"/>
      <c r="AYI28" s="5"/>
      <c r="AYJ28" s="5"/>
      <c r="AYK28" s="5"/>
      <c r="AYL28" s="5"/>
      <c r="AYM28" s="5"/>
      <c r="AYN28" s="5"/>
      <c r="AYO28" s="5"/>
      <c r="AYP28" s="5"/>
      <c r="AYQ28" s="5"/>
      <c r="AYR28" s="5"/>
      <c r="AYS28" s="5"/>
      <c r="AYT28" s="5"/>
      <c r="AYU28" s="5"/>
      <c r="AYV28" s="5"/>
      <c r="AYW28" s="5"/>
      <c r="AYX28" s="5"/>
      <c r="AYY28" s="5"/>
      <c r="AYZ28" s="5"/>
      <c r="AZA28" s="5"/>
      <c r="AZB28" s="5"/>
      <c r="AZC28" s="5"/>
      <c r="AZD28" s="5"/>
      <c r="AZE28" s="5"/>
      <c r="AZF28" s="5"/>
      <c r="AZG28" s="5"/>
      <c r="AZH28" s="5"/>
      <c r="AZI28" s="5"/>
      <c r="AZJ28" s="5"/>
      <c r="AZK28" s="5"/>
      <c r="AZL28" s="5"/>
      <c r="AZM28" s="5"/>
      <c r="AZN28" s="5"/>
      <c r="AZO28" s="5"/>
      <c r="AZP28" s="5"/>
      <c r="AZQ28" s="5"/>
      <c r="AZR28" s="5"/>
      <c r="AZS28" s="5"/>
      <c r="AZT28" s="5"/>
      <c r="AZU28" s="5"/>
      <c r="AZV28" s="5"/>
      <c r="AZW28" s="5"/>
      <c r="AZX28" s="5"/>
      <c r="AZY28" s="5"/>
      <c r="AZZ28" s="5"/>
      <c r="BAA28" s="5"/>
      <c r="BAB28" s="5"/>
      <c r="BAC28" s="5"/>
      <c r="BAD28" s="5"/>
      <c r="BAE28" s="5"/>
      <c r="BAF28" s="5"/>
      <c r="BAG28" s="5"/>
      <c r="BAH28" s="5"/>
      <c r="BAI28" s="5"/>
      <c r="BAJ28" s="5"/>
      <c r="BAK28" s="5"/>
      <c r="BAL28" s="5"/>
      <c r="BAM28" s="5"/>
      <c r="BAN28" s="5"/>
      <c r="BAO28" s="5"/>
      <c r="BAP28" s="5"/>
      <c r="BAQ28" s="5"/>
      <c r="BAR28" s="5"/>
      <c r="BAS28" s="5"/>
      <c r="BAT28" s="5"/>
      <c r="BAU28" s="5"/>
      <c r="BAV28" s="5"/>
      <c r="BAW28" s="5"/>
      <c r="BAX28" s="5"/>
      <c r="BAY28" s="5"/>
      <c r="BAZ28" s="5"/>
      <c r="BBA28" s="5"/>
      <c r="BBB28" s="5"/>
      <c r="BBC28" s="5"/>
      <c r="BBD28" s="5"/>
      <c r="BBE28" s="5"/>
      <c r="BBF28" s="5"/>
      <c r="BBG28" s="5"/>
      <c r="BBH28" s="5"/>
      <c r="BBI28" s="5"/>
      <c r="BBJ28" s="5"/>
      <c r="BBK28" s="5"/>
      <c r="BBL28" s="5"/>
      <c r="BBM28" s="5"/>
      <c r="BBN28" s="5"/>
      <c r="BBO28" s="5"/>
      <c r="BBP28" s="5"/>
      <c r="BBQ28" s="5"/>
      <c r="BBR28" s="5"/>
      <c r="BBS28" s="5"/>
      <c r="BBT28" s="5"/>
      <c r="BBU28" s="5"/>
      <c r="BBV28" s="5"/>
      <c r="BBW28" s="5"/>
      <c r="BBX28" s="5"/>
      <c r="BBY28" s="5"/>
      <c r="BBZ28" s="5"/>
      <c r="BCA28" s="5"/>
      <c r="BCB28" s="5"/>
      <c r="BCC28" s="5"/>
      <c r="BCD28" s="5"/>
      <c r="BCE28" s="5"/>
      <c r="BCF28" s="5"/>
      <c r="BCG28" s="5"/>
      <c r="BCH28" s="5"/>
      <c r="BCI28" s="5"/>
      <c r="BCJ28" s="5"/>
      <c r="BCK28" s="5"/>
      <c r="BCL28" s="5"/>
      <c r="BCM28" s="5"/>
      <c r="BCN28" s="5"/>
      <c r="BCO28" s="5"/>
      <c r="BCP28" s="5"/>
      <c r="BCQ28" s="5"/>
      <c r="BCR28" s="5"/>
      <c r="BCS28" s="5"/>
      <c r="BCT28" s="5"/>
      <c r="BCU28" s="5"/>
      <c r="BCV28" s="5"/>
      <c r="BCW28" s="5"/>
      <c r="BCX28" s="5"/>
      <c r="BCY28" s="5"/>
      <c r="BCZ28" s="5"/>
      <c r="BDA28" s="5"/>
      <c r="BDB28" s="5"/>
      <c r="BDC28" s="5"/>
      <c r="BDD28" s="5"/>
      <c r="BDE28" s="5"/>
      <c r="BDF28" s="5"/>
      <c r="BDG28" s="5"/>
      <c r="BDH28" s="5"/>
      <c r="BDI28" s="5"/>
      <c r="BDJ28" s="5"/>
      <c r="BDK28" s="5"/>
      <c r="BDL28" s="5"/>
      <c r="BDM28" s="5"/>
      <c r="BDN28" s="5"/>
      <c r="BDO28" s="5"/>
      <c r="BDP28" s="5"/>
      <c r="BDQ28" s="5"/>
      <c r="BDR28" s="5"/>
      <c r="BDS28" s="5"/>
      <c r="BDT28" s="5"/>
      <c r="BDU28" s="5"/>
      <c r="BDV28" s="5"/>
      <c r="BDW28" s="5"/>
      <c r="BDX28" s="5"/>
      <c r="BDY28" s="5"/>
      <c r="BDZ28" s="5"/>
      <c r="BEA28" s="5"/>
      <c r="BEB28" s="5"/>
      <c r="BEC28" s="5"/>
      <c r="BED28" s="5"/>
      <c r="BEE28" s="5"/>
      <c r="BEF28" s="5"/>
      <c r="BEG28" s="5"/>
      <c r="BEH28" s="5"/>
      <c r="BEI28" s="5"/>
      <c r="BEJ28" s="5"/>
      <c r="BEK28" s="5"/>
      <c r="BEL28" s="5"/>
      <c r="BEM28" s="5"/>
      <c r="BEN28" s="5"/>
      <c r="BEO28" s="5"/>
      <c r="BEP28" s="5"/>
      <c r="BEQ28" s="5"/>
      <c r="BER28" s="5"/>
      <c r="BES28" s="5"/>
      <c r="BET28" s="5"/>
      <c r="BEU28" s="5"/>
      <c r="BEV28" s="5"/>
      <c r="BEW28" s="5"/>
      <c r="BEX28" s="5"/>
      <c r="BEY28" s="5"/>
      <c r="BEZ28" s="5"/>
      <c r="BFA28" s="5"/>
      <c r="BFB28" s="5"/>
      <c r="BFC28" s="5"/>
      <c r="BFD28" s="5"/>
      <c r="BFE28" s="5"/>
      <c r="BFF28" s="5"/>
      <c r="BFG28" s="5"/>
      <c r="BFH28" s="5"/>
      <c r="BFI28" s="5"/>
      <c r="BFJ28" s="5"/>
      <c r="BFK28" s="5"/>
      <c r="BFL28" s="5"/>
      <c r="BFM28" s="5"/>
      <c r="BFN28" s="5"/>
      <c r="BFO28" s="5"/>
      <c r="BFP28" s="5"/>
      <c r="BFQ28" s="5"/>
      <c r="BFR28" s="5"/>
      <c r="BFS28" s="5"/>
      <c r="BFT28" s="5"/>
      <c r="BFU28" s="5"/>
      <c r="BFV28" s="5"/>
      <c r="BFW28" s="5"/>
      <c r="BFX28" s="5"/>
      <c r="BFY28" s="5"/>
      <c r="BFZ28" s="5"/>
      <c r="BGA28" s="5"/>
      <c r="BGB28" s="5"/>
      <c r="BGC28" s="5"/>
      <c r="BGD28" s="5"/>
      <c r="BGE28" s="5"/>
      <c r="BGF28" s="5"/>
      <c r="BGG28" s="5"/>
      <c r="BGH28" s="5"/>
      <c r="BGI28" s="5"/>
      <c r="BGJ28" s="5"/>
      <c r="BGK28" s="5"/>
      <c r="BGL28" s="5"/>
      <c r="BGM28" s="5"/>
      <c r="BGN28" s="5"/>
      <c r="BGO28" s="5"/>
      <c r="BGP28" s="5"/>
      <c r="BGQ28" s="5"/>
      <c r="BGR28" s="5"/>
      <c r="BGS28" s="5"/>
      <c r="BGT28" s="5"/>
      <c r="BGU28" s="5"/>
      <c r="BGV28" s="5"/>
      <c r="BGW28" s="5"/>
      <c r="BGX28" s="5"/>
      <c r="BGY28" s="5"/>
      <c r="BGZ28" s="5"/>
      <c r="BHA28" s="5"/>
      <c r="BHB28" s="5"/>
      <c r="BHC28" s="5"/>
      <c r="BHD28" s="5"/>
      <c r="BHE28" s="5"/>
      <c r="BHF28" s="5"/>
      <c r="BHG28" s="5"/>
      <c r="BHH28" s="5"/>
      <c r="BHI28" s="5"/>
      <c r="BHJ28" s="5"/>
      <c r="BHK28" s="5"/>
      <c r="BHL28" s="5"/>
      <c r="BHM28" s="5"/>
      <c r="BHN28" s="5"/>
      <c r="BHO28" s="5"/>
      <c r="BHP28" s="5"/>
      <c r="BHQ28" s="5"/>
      <c r="BHR28" s="5"/>
      <c r="BHS28" s="5"/>
      <c r="BHT28" s="5"/>
      <c r="BHU28" s="5"/>
      <c r="BHV28" s="5"/>
      <c r="BHW28" s="5"/>
      <c r="BHX28" s="5"/>
      <c r="BHY28" s="5"/>
      <c r="BHZ28" s="5"/>
      <c r="BIA28" s="5"/>
      <c r="BIB28" s="5"/>
      <c r="BIC28" s="5"/>
      <c r="BID28" s="5"/>
      <c r="BIE28" s="5"/>
      <c r="BIF28" s="5"/>
      <c r="BIG28" s="5"/>
      <c r="BIH28" s="5"/>
      <c r="BII28" s="5"/>
      <c r="BIJ28" s="5"/>
      <c r="BIK28" s="5"/>
      <c r="BIL28" s="5"/>
      <c r="BIM28" s="5"/>
      <c r="BIN28" s="5"/>
      <c r="BIO28" s="5"/>
      <c r="BIP28" s="5"/>
      <c r="BIQ28" s="5"/>
      <c r="BIR28" s="5"/>
      <c r="BIS28" s="5"/>
      <c r="BIT28" s="5"/>
      <c r="BIU28" s="5"/>
      <c r="BIV28" s="5"/>
      <c r="BIW28" s="5"/>
      <c r="BIX28" s="5"/>
      <c r="BIY28" s="5"/>
      <c r="BIZ28" s="5"/>
      <c r="BJA28" s="5"/>
      <c r="BJB28" s="5"/>
      <c r="BJC28" s="5"/>
      <c r="BJD28" s="5"/>
      <c r="BJE28" s="5"/>
      <c r="BJF28" s="5"/>
      <c r="BJG28" s="5"/>
      <c r="BJH28" s="5"/>
      <c r="BJI28" s="5"/>
      <c r="BJJ28" s="5"/>
      <c r="BJK28" s="5"/>
      <c r="BJL28" s="5"/>
      <c r="BJM28" s="5"/>
      <c r="BJN28" s="5"/>
      <c r="BJO28" s="5"/>
      <c r="BJP28" s="5"/>
      <c r="BJQ28" s="5"/>
      <c r="BJR28" s="5"/>
      <c r="BJS28" s="5"/>
      <c r="BJT28" s="5"/>
      <c r="BJU28" s="5"/>
      <c r="BJV28" s="5"/>
      <c r="BJW28" s="5"/>
      <c r="BJX28" s="5"/>
      <c r="BJY28" s="5"/>
      <c r="BJZ28" s="5"/>
      <c r="BKA28" s="5"/>
      <c r="BKB28" s="5"/>
      <c r="BKC28" s="5"/>
      <c r="BKD28" s="5"/>
      <c r="BKE28" s="5"/>
      <c r="BKF28" s="5"/>
      <c r="BKG28" s="5"/>
      <c r="BKH28" s="5"/>
      <c r="BKI28" s="5"/>
      <c r="BKJ28" s="5"/>
      <c r="BKK28" s="5"/>
      <c r="BKL28" s="5"/>
      <c r="BKM28" s="5"/>
      <c r="BKN28" s="5"/>
      <c r="BKO28" s="5"/>
      <c r="BKP28" s="5"/>
      <c r="BKQ28" s="5"/>
      <c r="BKR28" s="5"/>
      <c r="BKS28" s="5"/>
      <c r="BKT28" s="5"/>
      <c r="BKU28" s="5"/>
      <c r="BKV28" s="5"/>
      <c r="BKW28" s="5"/>
      <c r="BKX28" s="5"/>
      <c r="BKY28" s="5"/>
      <c r="BKZ28" s="5"/>
      <c r="BLA28" s="5"/>
      <c r="BLB28" s="5"/>
      <c r="BLC28" s="5"/>
      <c r="BLD28" s="5"/>
      <c r="BLE28" s="5"/>
      <c r="BLF28" s="5"/>
      <c r="BLG28" s="5"/>
      <c r="BLH28" s="5"/>
      <c r="BLI28" s="5"/>
      <c r="BLJ28" s="5"/>
      <c r="BLK28" s="5"/>
      <c r="BLL28" s="5"/>
      <c r="BLM28" s="5"/>
      <c r="BLN28" s="5"/>
      <c r="BLO28" s="5"/>
      <c r="BLP28" s="5"/>
      <c r="BLQ28" s="5"/>
      <c r="BLR28" s="5"/>
      <c r="BLS28" s="5"/>
      <c r="BLT28" s="5"/>
      <c r="BLU28" s="5"/>
      <c r="BLV28" s="5"/>
      <c r="BLW28" s="5"/>
      <c r="BLX28" s="5"/>
      <c r="BLY28" s="5"/>
      <c r="BLZ28" s="5"/>
      <c r="BMA28" s="5"/>
      <c r="BMB28" s="5"/>
      <c r="BMC28" s="5"/>
      <c r="BMD28" s="5"/>
      <c r="BME28" s="5"/>
      <c r="BMF28" s="5"/>
      <c r="BMG28" s="5"/>
      <c r="BMH28" s="5"/>
      <c r="BMI28" s="5"/>
      <c r="BMJ28" s="5"/>
      <c r="BMK28" s="5"/>
      <c r="BML28" s="5"/>
      <c r="BMM28" s="5"/>
      <c r="BMN28" s="5"/>
      <c r="BMO28" s="5"/>
      <c r="BMP28" s="5"/>
      <c r="BMQ28" s="5"/>
      <c r="BMR28" s="5"/>
      <c r="BMS28" s="5"/>
      <c r="BMT28" s="5"/>
      <c r="BMU28" s="5"/>
      <c r="BMV28" s="5"/>
      <c r="BMW28" s="5"/>
      <c r="BMX28" s="5"/>
      <c r="BMY28" s="5"/>
      <c r="BMZ28" s="5"/>
      <c r="BNA28" s="5"/>
      <c r="BNB28" s="5"/>
      <c r="BNC28" s="5"/>
      <c r="BND28" s="5"/>
      <c r="BNE28" s="5"/>
      <c r="BNF28" s="5"/>
      <c r="BNG28" s="5"/>
      <c r="BNH28" s="5"/>
      <c r="BNI28" s="5"/>
      <c r="BNJ28" s="5"/>
      <c r="BNK28" s="5"/>
      <c r="BNL28" s="5"/>
      <c r="BNM28" s="5"/>
      <c r="BNN28" s="5"/>
      <c r="BNO28" s="5"/>
      <c r="BNP28" s="5"/>
      <c r="BNQ28" s="5"/>
      <c r="BNR28" s="5"/>
      <c r="BNS28" s="5"/>
      <c r="BNT28" s="5"/>
      <c r="BNU28" s="5"/>
      <c r="BNV28" s="5"/>
      <c r="BNW28" s="5"/>
      <c r="BNX28" s="5"/>
      <c r="BNY28" s="5"/>
      <c r="BNZ28" s="5"/>
      <c r="BOA28" s="5"/>
      <c r="BOB28" s="5"/>
      <c r="BOC28" s="5"/>
      <c r="BOD28" s="5"/>
      <c r="BOE28" s="5"/>
      <c r="BOF28" s="5"/>
      <c r="BOG28" s="5"/>
      <c r="BOH28" s="5"/>
      <c r="BOI28" s="5"/>
      <c r="BOJ28" s="5"/>
      <c r="BOK28" s="5"/>
      <c r="BOL28" s="5"/>
      <c r="BOM28" s="5"/>
      <c r="BON28" s="5"/>
      <c r="BOO28" s="5"/>
      <c r="BOP28" s="5"/>
      <c r="BOQ28" s="5"/>
      <c r="BOR28" s="5"/>
      <c r="BOS28" s="5"/>
      <c r="BOT28" s="5"/>
      <c r="BOU28" s="5"/>
      <c r="BOV28" s="5"/>
      <c r="BOW28" s="5"/>
      <c r="BOX28" s="5"/>
      <c r="BOY28" s="5"/>
      <c r="BOZ28" s="5"/>
      <c r="BPA28" s="5"/>
      <c r="BPB28" s="5"/>
      <c r="BPC28" s="5"/>
      <c r="BPD28" s="5"/>
      <c r="BPE28" s="5"/>
      <c r="BPF28" s="5"/>
      <c r="BPG28" s="5"/>
      <c r="BPH28" s="5"/>
      <c r="BPI28" s="5"/>
      <c r="BPJ28" s="5"/>
      <c r="BPK28" s="5"/>
      <c r="BPL28" s="5"/>
      <c r="BPM28" s="5"/>
      <c r="BPN28" s="5"/>
      <c r="BPO28" s="5"/>
      <c r="BPP28" s="5"/>
      <c r="BPQ28" s="5"/>
      <c r="BPR28" s="5"/>
      <c r="BPS28" s="5"/>
      <c r="BPT28" s="5"/>
      <c r="BPU28" s="5"/>
      <c r="BPV28" s="5"/>
      <c r="BPW28" s="5"/>
      <c r="BPX28" s="5"/>
      <c r="BPY28" s="5"/>
      <c r="BPZ28" s="5"/>
      <c r="BQA28" s="5"/>
      <c r="BQB28" s="5"/>
      <c r="BQC28" s="5"/>
      <c r="BQD28" s="5"/>
      <c r="BQE28" s="5"/>
      <c r="BQF28" s="5"/>
      <c r="BQG28" s="5"/>
      <c r="BQH28" s="5"/>
      <c r="BQI28" s="5"/>
      <c r="BQJ28" s="5"/>
      <c r="BQK28" s="5"/>
      <c r="BQL28" s="5"/>
      <c r="BQM28" s="5"/>
      <c r="BQN28" s="5"/>
      <c r="BQO28" s="5"/>
      <c r="BQP28" s="5"/>
      <c r="BQQ28" s="5"/>
      <c r="BQR28" s="5"/>
      <c r="BQS28" s="5"/>
      <c r="BQT28" s="5"/>
      <c r="BQU28" s="5"/>
      <c r="BQV28" s="5"/>
      <c r="BQW28" s="5"/>
      <c r="BQX28" s="5"/>
      <c r="BQY28" s="5"/>
      <c r="BQZ28" s="5"/>
      <c r="BRA28" s="5"/>
      <c r="BRB28" s="5"/>
      <c r="BRC28" s="5"/>
      <c r="BRD28" s="5"/>
      <c r="BRE28" s="5"/>
      <c r="BRF28" s="5"/>
      <c r="BRG28" s="5"/>
      <c r="BRH28" s="5"/>
      <c r="BRI28" s="5"/>
      <c r="BRJ28" s="5"/>
      <c r="BRK28" s="5"/>
      <c r="BRL28" s="5"/>
      <c r="BRM28" s="5"/>
      <c r="BRN28" s="5"/>
      <c r="BRO28" s="5"/>
      <c r="BRP28" s="5"/>
      <c r="BRQ28" s="5"/>
      <c r="BRR28" s="5"/>
      <c r="BRS28" s="5"/>
      <c r="BRT28" s="5"/>
      <c r="BRU28" s="5"/>
      <c r="BRV28" s="5"/>
      <c r="BRW28" s="5"/>
      <c r="BRX28" s="5"/>
      <c r="BRY28" s="5"/>
      <c r="BRZ28" s="5"/>
      <c r="BSA28" s="5"/>
      <c r="BSB28" s="5"/>
      <c r="BSC28" s="5"/>
      <c r="BSD28" s="5"/>
      <c r="BSE28" s="5"/>
      <c r="BSF28" s="5"/>
      <c r="BSG28" s="5"/>
      <c r="BSH28" s="5"/>
      <c r="BSI28" s="5"/>
      <c r="BSJ28" s="5"/>
      <c r="BSK28" s="5"/>
      <c r="BSL28" s="5"/>
      <c r="BSM28" s="5"/>
      <c r="BSN28" s="5"/>
      <c r="BSO28" s="5"/>
      <c r="BSP28" s="5"/>
      <c r="BSQ28" s="5"/>
      <c r="BSR28" s="5"/>
      <c r="BSS28" s="5"/>
      <c r="BST28" s="5"/>
      <c r="BSU28" s="5"/>
      <c r="BSV28" s="5"/>
      <c r="BSW28" s="5"/>
      <c r="BSX28" s="5"/>
      <c r="BSY28" s="5"/>
      <c r="BSZ28" s="5"/>
      <c r="BTA28" s="5"/>
      <c r="BTB28" s="5"/>
      <c r="BTC28" s="5"/>
      <c r="BTD28" s="5"/>
      <c r="BTE28" s="5"/>
      <c r="BTF28" s="5"/>
      <c r="BTG28" s="5"/>
      <c r="BTH28" s="5"/>
      <c r="BTI28" s="5"/>
      <c r="BTJ28" s="5"/>
      <c r="BTK28" s="5"/>
      <c r="BTL28" s="5"/>
      <c r="BTM28" s="5"/>
      <c r="BTN28" s="5"/>
      <c r="BTO28" s="5"/>
      <c r="BTP28" s="5"/>
      <c r="BTQ28" s="5"/>
      <c r="BTR28" s="5"/>
      <c r="BTS28" s="5"/>
      <c r="BTT28" s="5"/>
      <c r="BTU28" s="5"/>
      <c r="BTV28" s="5"/>
      <c r="BTW28" s="5"/>
      <c r="BTX28" s="5"/>
      <c r="BTY28" s="5"/>
      <c r="BTZ28" s="5"/>
      <c r="BUA28" s="5"/>
      <c r="BUB28" s="5"/>
      <c r="BUC28" s="5"/>
      <c r="BUD28" s="5"/>
      <c r="BUE28" s="5"/>
      <c r="BUF28" s="5"/>
      <c r="BUG28" s="5"/>
      <c r="BUH28" s="5"/>
      <c r="BUI28" s="5"/>
      <c r="BUJ28" s="5"/>
      <c r="BUK28" s="5"/>
      <c r="BUL28" s="5"/>
      <c r="BUM28" s="5"/>
      <c r="BUN28" s="5"/>
      <c r="BUO28" s="5"/>
      <c r="BUP28" s="5"/>
      <c r="BUQ28" s="5"/>
      <c r="BUR28" s="5"/>
      <c r="BUS28" s="5"/>
      <c r="BUT28" s="5"/>
      <c r="BUU28" s="5"/>
      <c r="BUV28" s="5"/>
      <c r="BUW28" s="5"/>
      <c r="BUX28" s="5"/>
      <c r="BUY28" s="5"/>
      <c r="BUZ28" s="5"/>
      <c r="BVA28" s="5"/>
      <c r="BVB28" s="5"/>
      <c r="BVC28" s="5"/>
      <c r="BVD28" s="5"/>
      <c r="BVE28" s="5"/>
      <c r="BVF28" s="5"/>
      <c r="BVG28" s="5"/>
      <c r="BVH28" s="5"/>
      <c r="BVI28" s="5"/>
      <c r="BVJ28" s="5"/>
      <c r="BVK28" s="5"/>
      <c r="BVL28" s="5"/>
      <c r="BVM28" s="5"/>
      <c r="BVN28" s="5"/>
      <c r="BVO28" s="5"/>
      <c r="BVP28" s="5"/>
      <c r="BVQ28" s="5"/>
      <c r="BVR28" s="5"/>
      <c r="BVS28" s="5"/>
      <c r="BVT28" s="5"/>
      <c r="BVU28" s="5"/>
      <c r="BVV28" s="5"/>
      <c r="BVW28" s="5"/>
      <c r="BVX28" s="5"/>
      <c r="BVY28" s="5"/>
      <c r="BVZ28" s="5"/>
      <c r="BWA28" s="5"/>
      <c r="BWB28" s="5"/>
      <c r="BWC28" s="5"/>
      <c r="BWD28" s="5"/>
      <c r="BWE28" s="5"/>
      <c r="BWF28" s="5"/>
      <c r="BWG28" s="5"/>
      <c r="BWH28" s="5"/>
      <c r="BWI28" s="5"/>
      <c r="BWJ28" s="5"/>
      <c r="BWK28" s="5"/>
      <c r="BWL28" s="5"/>
      <c r="BWM28" s="5"/>
      <c r="BWN28" s="5"/>
      <c r="BWO28" s="5"/>
      <c r="BWP28" s="5"/>
      <c r="BWQ28" s="5"/>
      <c r="BWR28" s="5"/>
      <c r="BWS28" s="5"/>
      <c r="BWT28" s="5"/>
      <c r="BWU28" s="5"/>
      <c r="BWV28" s="5"/>
      <c r="BWW28" s="5"/>
      <c r="BWX28" s="5"/>
      <c r="BWY28" s="5"/>
      <c r="BWZ28" s="5"/>
      <c r="BXA28" s="5"/>
      <c r="BXB28" s="5"/>
      <c r="BXC28" s="5"/>
      <c r="BXD28" s="5"/>
      <c r="BXE28" s="5"/>
      <c r="BXF28" s="5"/>
      <c r="BXG28" s="5"/>
      <c r="BXH28" s="5"/>
      <c r="BXI28" s="5"/>
      <c r="BXJ28" s="5"/>
      <c r="BXK28" s="5"/>
      <c r="BXL28" s="5"/>
      <c r="BXM28" s="5"/>
      <c r="BXN28" s="5"/>
      <c r="BXO28" s="5"/>
      <c r="BXP28" s="5"/>
      <c r="BXQ28" s="5"/>
      <c r="BXR28" s="5"/>
      <c r="BXS28" s="5"/>
      <c r="BXT28" s="5"/>
      <c r="BXU28" s="5"/>
      <c r="BXV28" s="5"/>
      <c r="BXW28" s="5"/>
      <c r="BXX28" s="5"/>
      <c r="BXY28" s="5"/>
      <c r="BXZ28" s="5"/>
      <c r="BYA28" s="5"/>
      <c r="BYB28" s="5"/>
      <c r="BYC28" s="5"/>
      <c r="BYD28" s="5"/>
      <c r="BYE28" s="5"/>
      <c r="BYF28" s="5"/>
      <c r="BYG28" s="5"/>
      <c r="BYH28" s="5"/>
      <c r="BYI28" s="5"/>
      <c r="BYJ28" s="5"/>
      <c r="BYK28" s="5"/>
      <c r="BYL28" s="5"/>
      <c r="BYM28" s="5"/>
      <c r="BYN28" s="5"/>
      <c r="BYO28" s="5"/>
      <c r="BYP28" s="5"/>
      <c r="BYQ28" s="5"/>
      <c r="BYR28" s="5"/>
      <c r="BYS28" s="5"/>
      <c r="BYT28" s="5"/>
      <c r="BYU28" s="5"/>
      <c r="BYV28" s="5"/>
      <c r="BYW28" s="5"/>
      <c r="BYX28" s="5"/>
      <c r="BYY28" s="5"/>
      <c r="BYZ28" s="5"/>
      <c r="BZA28" s="5"/>
      <c r="BZB28" s="5"/>
      <c r="BZC28" s="5"/>
      <c r="BZD28" s="5"/>
      <c r="BZE28" s="5"/>
      <c r="BZF28" s="5"/>
      <c r="BZG28" s="5"/>
      <c r="BZH28" s="5"/>
      <c r="BZI28" s="5"/>
      <c r="BZJ28" s="5"/>
      <c r="BZK28" s="5"/>
      <c r="BZL28" s="5"/>
      <c r="BZM28" s="5"/>
      <c r="BZN28" s="5"/>
      <c r="BZO28" s="5"/>
      <c r="BZP28" s="5"/>
      <c r="BZQ28" s="5"/>
      <c r="BZR28" s="5"/>
      <c r="BZS28" s="5"/>
      <c r="BZT28" s="5"/>
      <c r="BZU28" s="5"/>
      <c r="BZV28" s="5"/>
      <c r="BZW28" s="5"/>
      <c r="BZX28" s="5"/>
      <c r="BZY28" s="5"/>
      <c r="BZZ28" s="5"/>
      <c r="CAA28" s="5"/>
      <c r="CAB28" s="5"/>
      <c r="CAC28" s="5"/>
      <c r="CAD28" s="5"/>
      <c r="CAE28" s="5"/>
      <c r="CAF28" s="5"/>
      <c r="CAG28" s="5"/>
      <c r="CAH28" s="5"/>
      <c r="CAI28" s="5"/>
      <c r="CAJ28" s="5"/>
      <c r="CAK28" s="5"/>
      <c r="CAL28" s="5"/>
      <c r="CAM28" s="5"/>
      <c r="CAN28" s="5"/>
      <c r="CAO28" s="5"/>
      <c r="CAP28" s="5"/>
      <c r="CAQ28" s="5"/>
      <c r="CAR28" s="5"/>
      <c r="CAS28" s="5"/>
      <c r="CAT28" s="5"/>
      <c r="CAU28" s="5"/>
      <c r="CAV28" s="5"/>
      <c r="CAW28" s="5"/>
      <c r="CAX28" s="5"/>
      <c r="CAY28" s="5"/>
      <c r="CAZ28" s="5"/>
      <c r="CBA28" s="5"/>
      <c r="CBB28" s="5"/>
      <c r="CBC28" s="5"/>
      <c r="CBD28" s="5"/>
      <c r="CBE28" s="5"/>
      <c r="CBF28" s="5"/>
      <c r="CBG28" s="5"/>
      <c r="CBH28" s="5"/>
      <c r="CBI28" s="5"/>
      <c r="CBJ28" s="5"/>
      <c r="CBK28" s="5"/>
      <c r="CBL28" s="5"/>
      <c r="CBM28" s="5"/>
      <c r="CBN28" s="5"/>
      <c r="CBO28" s="5"/>
      <c r="CBP28" s="5"/>
      <c r="CBQ28" s="5"/>
      <c r="CBR28" s="5"/>
      <c r="CBS28" s="5"/>
      <c r="CBT28" s="5"/>
      <c r="CBU28" s="5"/>
      <c r="CBV28" s="5"/>
      <c r="CBW28" s="5"/>
      <c r="CBX28" s="5"/>
      <c r="CBY28" s="5"/>
      <c r="CBZ28" s="5"/>
      <c r="CCA28" s="5"/>
      <c r="CCB28" s="5"/>
      <c r="CCC28" s="5"/>
      <c r="CCD28" s="5"/>
      <c r="CCE28" s="5"/>
      <c r="CCF28" s="5"/>
      <c r="CCG28" s="5"/>
      <c r="CCH28" s="5"/>
      <c r="CCI28" s="5"/>
      <c r="CCJ28" s="5"/>
      <c r="CCK28" s="5"/>
      <c r="CCL28" s="5"/>
      <c r="CCM28" s="5"/>
      <c r="CCN28" s="5"/>
      <c r="CCO28" s="5"/>
      <c r="CCP28" s="5"/>
      <c r="CCQ28" s="5"/>
      <c r="CCR28" s="5"/>
      <c r="CCS28" s="5"/>
      <c r="CCT28" s="5"/>
      <c r="CCU28" s="5"/>
      <c r="CCV28" s="5"/>
      <c r="CCW28" s="5"/>
      <c r="CCX28" s="5"/>
      <c r="CCY28" s="5"/>
      <c r="CCZ28" s="5"/>
      <c r="CDA28" s="5"/>
      <c r="CDB28" s="5"/>
      <c r="CDC28" s="5"/>
      <c r="CDD28" s="5"/>
      <c r="CDE28" s="5"/>
      <c r="CDF28" s="5"/>
      <c r="CDG28" s="5"/>
      <c r="CDH28" s="5"/>
      <c r="CDI28" s="5"/>
      <c r="CDJ28" s="5"/>
      <c r="CDK28" s="5"/>
      <c r="CDL28" s="5"/>
      <c r="CDM28" s="5"/>
      <c r="CDN28" s="5"/>
      <c r="CDO28" s="5"/>
      <c r="CDP28" s="5"/>
      <c r="CDQ28" s="5"/>
      <c r="CDR28" s="5"/>
      <c r="CDS28" s="5"/>
      <c r="CDT28" s="5"/>
      <c r="CDU28" s="5"/>
      <c r="CDV28" s="5"/>
      <c r="CDW28" s="5"/>
      <c r="CDX28" s="5"/>
      <c r="CDY28" s="5"/>
      <c r="CDZ28" s="5"/>
      <c r="CEA28" s="5"/>
      <c r="CEB28" s="5"/>
      <c r="CEC28" s="5"/>
      <c r="CED28" s="5"/>
      <c r="CEE28" s="5"/>
      <c r="CEF28" s="5"/>
      <c r="CEG28" s="5"/>
      <c r="CEH28" s="5"/>
      <c r="CEI28" s="5"/>
      <c r="CEJ28" s="5"/>
      <c r="CEK28" s="5"/>
      <c r="CEL28" s="5"/>
      <c r="CEM28" s="5"/>
      <c r="CEN28" s="5"/>
      <c r="CEO28" s="5"/>
      <c r="CEP28" s="5"/>
      <c r="CEQ28" s="5"/>
      <c r="CER28" s="5"/>
      <c r="CES28" s="5"/>
      <c r="CET28" s="5"/>
      <c r="CEU28" s="5"/>
      <c r="CEV28" s="5"/>
      <c r="CEW28" s="5"/>
      <c r="CEX28" s="5"/>
      <c r="CEY28" s="5"/>
      <c r="CEZ28" s="5"/>
      <c r="CFA28" s="5"/>
      <c r="CFB28" s="5"/>
      <c r="CFC28" s="5"/>
      <c r="CFD28" s="5"/>
      <c r="CFE28" s="5"/>
      <c r="CFF28" s="5"/>
      <c r="CFG28" s="5"/>
      <c r="CFH28" s="5"/>
      <c r="CFI28" s="5"/>
      <c r="CFJ28" s="5"/>
      <c r="CFK28" s="5"/>
      <c r="CFL28" s="5"/>
      <c r="CFM28" s="5"/>
      <c r="CFN28" s="5"/>
      <c r="CFO28" s="5"/>
      <c r="CFP28" s="5"/>
      <c r="CFQ28" s="5"/>
      <c r="CFR28" s="5"/>
      <c r="CFS28" s="5"/>
      <c r="CFT28" s="5"/>
      <c r="CFU28" s="5"/>
      <c r="CFV28" s="5"/>
      <c r="CFW28" s="5"/>
      <c r="CFX28" s="5"/>
      <c r="CFY28" s="5"/>
      <c r="CFZ28" s="5"/>
      <c r="CGA28" s="5"/>
      <c r="CGB28" s="5"/>
      <c r="CGC28" s="5"/>
      <c r="CGD28" s="5"/>
      <c r="CGE28" s="5"/>
      <c r="CGF28" s="5"/>
      <c r="CGG28" s="5"/>
      <c r="CGH28" s="5"/>
      <c r="CGI28" s="5"/>
      <c r="CGJ28" s="5"/>
      <c r="CGK28" s="5"/>
      <c r="CGL28" s="5"/>
      <c r="CGM28" s="5"/>
      <c r="CGN28" s="5"/>
      <c r="CGO28" s="5"/>
      <c r="CGP28" s="5"/>
      <c r="CGQ28" s="5"/>
      <c r="CGR28" s="5"/>
      <c r="CGS28" s="5"/>
      <c r="CGT28" s="5"/>
      <c r="CGU28" s="5"/>
      <c r="CGV28" s="5"/>
      <c r="CGW28" s="5"/>
      <c r="CGX28" s="5"/>
      <c r="CGY28" s="5"/>
      <c r="CGZ28" s="5"/>
      <c r="CHA28" s="5"/>
      <c r="CHB28" s="5"/>
      <c r="CHC28" s="5"/>
      <c r="CHD28" s="5"/>
      <c r="CHE28" s="5"/>
      <c r="CHF28" s="5"/>
      <c r="CHG28" s="5"/>
      <c r="CHH28" s="5"/>
      <c r="CHI28" s="5"/>
      <c r="CHJ28" s="5"/>
      <c r="CHK28" s="5"/>
      <c r="CHL28" s="5"/>
      <c r="CHM28" s="5"/>
      <c r="CHN28" s="5"/>
      <c r="CHO28" s="5"/>
      <c r="CHP28" s="5"/>
      <c r="CHQ28" s="5"/>
      <c r="CHR28" s="5"/>
      <c r="CHS28" s="5"/>
      <c r="CHT28" s="5"/>
      <c r="CHU28" s="5"/>
      <c r="CHV28" s="5"/>
      <c r="CHW28" s="5"/>
      <c r="CHX28" s="5"/>
      <c r="CHY28" s="5"/>
      <c r="CHZ28" s="5"/>
      <c r="CIA28" s="5"/>
      <c r="CIB28" s="5"/>
      <c r="CIC28" s="5"/>
      <c r="CID28" s="5"/>
      <c r="CIE28" s="5"/>
      <c r="CIF28" s="5"/>
      <c r="CIG28" s="5"/>
      <c r="CIH28" s="5"/>
      <c r="CII28" s="5"/>
      <c r="CIJ28" s="5"/>
      <c r="CIK28" s="5"/>
      <c r="CIL28" s="5"/>
      <c r="CIM28" s="5"/>
      <c r="CIN28" s="5"/>
      <c r="CIO28" s="5"/>
      <c r="CIP28" s="5"/>
      <c r="CIQ28" s="5"/>
      <c r="CIR28" s="5"/>
      <c r="CIS28" s="5"/>
      <c r="CIT28" s="5"/>
      <c r="CIU28" s="5"/>
      <c r="CIV28" s="5"/>
      <c r="CIW28" s="5"/>
      <c r="CIX28" s="5"/>
      <c r="CIY28" s="5"/>
      <c r="CIZ28" s="5"/>
      <c r="CJA28" s="5"/>
      <c r="CJB28" s="5"/>
      <c r="CJC28" s="5"/>
      <c r="CJD28" s="5"/>
      <c r="CJE28" s="5"/>
      <c r="CJF28" s="5"/>
      <c r="CJG28" s="5"/>
      <c r="CJH28" s="5"/>
      <c r="CJI28" s="5"/>
      <c r="CJJ28" s="5"/>
      <c r="CJK28" s="5"/>
      <c r="CJL28" s="5"/>
      <c r="CJM28" s="5"/>
      <c r="CJN28" s="5"/>
      <c r="CJO28" s="5"/>
      <c r="CJP28" s="5"/>
      <c r="CJQ28" s="5"/>
      <c r="CJR28" s="5"/>
      <c r="CJS28" s="5"/>
      <c r="CJT28" s="5"/>
      <c r="CJU28" s="5"/>
      <c r="CJV28" s="5"/>
      <c r="CJW28" s="5"/>
      <c r="CJX28" s="5"/>
      <c r="CJY28" s="5"/>
      <c r="CJZ28" s="5"/>
      <c r="CKA28" s="5"/>
      <c r="CKB28" s="5"/>
      <c r="CKC28" s="5"/>
      <c r="CKD28" s="5"/>
      <c r="CKE28" s="5"/>
      <c r="CKF28" s="5"/>
      <c r="CKG28" s="5"/>
      <c r="CKH28" s="5"/>
      <c r="CKI28" s="5"/>
      <c r="CKJ28" s="5"/>
      <c r="CKK28" s="5"/>
      <c r="CKL28" s="5"/>
      <c r="CKM28" s="5"/>
      <c r="CKN28" s="5"/>
      <c r="CKO28" s="5"/>
      <c r="CKP28" s="5"/>
      <c r="CKQ28" s="5"/>
      <c r="CKR28" s="5"/>
      <c r="CKS28" s="5"/>
      <c r="CKT28" s="5"/>
      <c r="CKU28" s="5"/>
      <c r="CKV28" s="5"/>
      <c r="CKW28" s="5"/>
      <c r="CKX28" s="5"/>
      <c r="CKY28" s="5"/>
      <c r="CKZ28" s="5"/>
      <c r="CLA28" s="5"/>
      <c r="CLB28" s="5"/>
      <c r="CLC28" s="5"/>
      <c r="CLD28" s="5"/>
      <c r="CLE28" s="5"/>
      <c r="CLF28" s="5"/>
      <c r="CLG28" s="5"/>
      <c r="CLH28" s="5"/>
      <c r="CLI28" s="5"/>
      <c r="CLJ28" s="5"/>
      <c r="CLK28" s="5"/>
      <c r="CLL28" s="5"/>
      <c r="CLM28" s="5"/>
      <c r="CLN28" s="5"/>
      <c r="CLO28" s="5"/>
      <c r="CLP28" s="5"/>
      <c r="CLQ28" s="5"/>
      <c r="CLR28" s="5"/>
      <c r="CLS28" s="5"/>
      <c r="CLT28" s="5"/>
      <c r="CLU28" s="5"/>
      <c r="CLV28" s="5"/>
      <c r="CLW28" s="5"/>
      <c r="CLX28" s="5"/>
      <c r="CLY28" s="5"/>
      <c r="CLZ28" s="5"/>
      <c r="CMA28" s="5"/>
      <c r="CMB28" s="5"/>
      <c r="CMC28" s="5"/>
      <c r="CMD28" s="5"/>
      <c r="CME28" s="5"/>
      <c r="CMF28" s="5"/>
      <c r="CMG28" s="5"/>
      <c r="CMH28" s="5"/>
      <c r="CMI28" s="5"/>
      <c r="CMJ28" s="5"/>
      <c r="CMK28" s="5"/>
      <c r="CML28" s="5"/>
      <c r="CMM28" s="5"/>
      <c r="CMN28" s="5"/>
      <c r="CMO28" s="5"/>
      <c r="CMP28" s="5"/>
      <c r="CMQ28" s="5"/>
      <c r="CMR28" s="5"/>
      <c r="CMS28" s="5"/>
      <c r="CMT28" s="5"/>
      <c r="CMU28" s="5"/>
      <c r="CMV28" s="5"/>
      <c r="CMW28" s="5"/>
      <c r="CMX28" s="5"/>
      <c r="CMY28" s="5"/>
      <c r="CMZ28" s="5"/>
      <c r="CNA28" s="5"/>
      <c r="CNB28" s="5"/>
      <c r="CNC28" s="5"/>
      <c r="CND28" s="5"/>
      <c r="CNE28" s="5"/>
      <c r="CNF28" s="5"/>
      <c r="CNG28" s="5"/>
      <c r="CNH28" s="5"/>
      <c r="CNI28" s="5"/>
      <c r="CNJ28" s="5"/>
      <c r="CNK28" s="5"/>
      <c r="CNL28" s="5"/>
      <c r="CNM28" s="5"/>
      <c r="CNN28" s="5"/>
      <c r="CNO28" s="5"/>
      <c r="CNP28" s="5"/>
      <c r="CNQ28" s="5"/>
      <c r="CNR28" s="5"/>
      <c r="CNS28" s="5"/>
      <c r="CNT28" s="5"/>
      <c r="CNU28" s="5"/>
      <c r="CNV28" s="5"/>
      <c r="CNW28" s="5"/>
      <c r="CNX28" s="5"/>
      <c r="CNY28" s="5"/>
      <c r="CNZ28" s="5"/>
      <c r="COA28" s="5"/>
      <c r="COB28" s="5"/>
      <c r="COC28" s="5"/>
      <c r="COD28" s="5"/>
      <c r="COE28" s="5"/>
      <c r="COF28" s="5"/>
      <c r="COG28" s="5"/>
      <c r="COH28" s="5"/>
      <c r="COI28" s="5"/>
      <c r="COJ28" s="5"/>
      <c r="COK28" s="5"/>
      <c r="COL28" s="5"/>
      <c r="COM28" s="5"/>
      <c r="CON28" s="5"/>
      <c r="COO28" s="5"/>
      <c r="COP28" s="5"/>
      <c r="COQ28" s="5"/>
      <c r="COR28" s="5"/>
      <c r="COS28" s="5"/>
      <c r="COT28" s="5"/>
      <c r="COU28" s="5"/>
      <c r="COV28" s="5"/>
      <c r="COW28" s="5"/>
      <c r="COX28" s="5"/>
      <c r="COY28" s="5"/>
      <c r="COZ28" s="5"/>
      <c r="CPA28" s="5"/>
      <c r="CPB28" s="5"/>
      <c r="CPC28" s="5"/>
      <c r="CPD28" s="5"/>
      <c r="CPE28" s="5"/>
      <c r="CPF28" s="5"/>
      <c r="CPG28" s="5"/>
      <c r="CPH28" s="5"/>
      <c r="CPI28" s="5"/>
      <c r="CPJ28" s="5"/>
      <c r="CPK28" s="5"/>
      <c r="CPL28" s="5"/>
      <c r="CPM28" s="5"/>
      <c r="CPN28" s="5"/>
      <c r="CPO28" s="5"/>
      <c r="CPP28" s="5"/>
      <c r="CPQ28" s="5"/>
      <c r="CPR28" s="5"/>
      <c r="CPS28" s="5"/>
      <c r="CPT28" s="5"/>
      <c r="CPU28" s="5"/>
      <c r="CPV28" s="5"/>
      <c r="CPW28" s="5"/>
      <c r="CPX28" s="5"/>
      <c r="CPY28" s="5"/>
      <c r="CPZ28" s="5"/>
      <c r="CQA28" s="5"/>
      <c r="CQB28" s="5"/>
      <c r="CQC28" s="5"/>
      <c r="CQD28" s="5"/>
      <c r="CQE28" s="5"/>
      <c r="CQF28" s="5"/>
      <c r="CQG28" s="5"/>
      <c r="CQH28" s="5"/>
      <c r="CQI28" s="5"/>
      <c r="CQJ28" s="5"/>
      <c r="CQK28" s="5"/>
      <c r="CQL28" s="5"/>
      <c r="CQM28" s="5"/>
      <c r="CQN28" s="5"/>
      <c r="CQO28" s="5"/>
      <c r="CQP28" s="5"/>
      <c r="CQQ28" s="5"/>
      <c r="CQR28" s="5"/>
      <c r="CQS28" s="5"/>
      <c r="CQT28" s="5"/>
      <c r="CQU28" s="5"/>
      <c r="CQV28" s="5"/>
      <c r="CQW28" s="5"/>
      <c r="CQX28" s="5"/>
      <c r="CQY28" s="5"/>
      <c r="CQZ28" s="5"/>
      <c r="CRA28" s="5"/>
      <c r="CRB28" s="5"/>
      <c r="CRC28" s="5"/>
      <c r="CRD28" s="5"/>
      <c r="CRE28" s="5"/>
      <c r="CRF28" s="5"/>
      <c r="CRG28" s="5"/>
      <c r="CRH28" s="5"/>
      <c r="CRI28" s="5"/>
      <c r="CRJ28" s="5"/>
      <c r="CRK28" s="5"/>
      <c r="CRL28" s="5"/>
      <c r="CRM28" s="5"/>
      <c r="CRN28" s="5"/>
      <c r="CRO28" s="5"/>
      <c r="CRP28" s="5"/>
      <c r="CRQ28" s="5"/>
      <c r="CRR28" s="5"/>
      <c r="CRS28" s="5"/>
      <c r="CRT28" s="5"/>
      <c r="CRU28" s="5"/>
      <c r="CRV28" s="5"/>
      <c r="CRW28" s="5"/>
      <c r="CRX28" s="5"/>
      <c r="CRY28" s="5"/>
      <c r="CRZ28" s="5"/>
      <c r="CSA28" s="5"/>
      <c r="CSB28" s="5"/>
      <c r="CSC28" s="5"/>
      <c r="CSD28" s="5"/>
      <c r="CSE28" s="5"/>
      <c r="CSF28" s="5"/>
      <c r="CSG28" s="5"/>
      <c r="CSH28" s="5"/>
      <c r="CSI28" s="5"/>
      <c r="CSJ28" s="5"/>
      <c r="CSK28" s="5"/>
      <c r="CSL28" s="5"/>
      <c r="CSM28" s="5"/>
      <c r="CSN28" s="5"/>
      <c r="CSO28" s="5"/>
      <c r="CSP28" s="5"/>
      <c r="CSQ28" s="5"/>
      <c r="CSR28" s="5"/>
      <c r="CSS28" s="5"/>
      <c r="CST28" s="5"/>
      <c r="CSU28" s="5"/>
      <c r="CSV28" s="5"/>
      <c r="CSW28" s="5"/>
      <c r="CSX28" s="5"/>
      <c r="CSY28" s="5"/>
      <c r="CSZ28" s="5"/>
      <c r="CTA28" s="5"/>
      <c r="CTB28" s="5"/>
      <c r="CTC28" s="5"/>
      <c r="CTD28" s="5"/>
      <c r="CTE28" s="5"/>
      <c r="CTF28" s="5"/>
      <c r="CTG28" s="5"/>
      <c r="CTH28" s="5"/>
      <c r="CTI28" s="5"/>
      <c r="CTJ28" s="5"/>
      <c r="CTK28" s="5"/>
      <c r="CTL28" s="5"/>
      <c r="CTM28" s="5"/>
      <c r="CTN28" s="5"/>
      <c r="CTO28" s="5"/>
      <c r="CTP28" s="5"/>
      <c r="CTQ28" s="5"/>
      <c r="CTR28" s="5"/>
      <c r="CTS28" s="5"/>
      <c r="CTT28" s="5"/>
      <c r="CTU28" s="5"/>
      <c r="CTV28" s="5"/>
      <c r="CTW28" s="5"/>
      <c r="CTX28" s="5"/>
      <c r="CTY28" s="5"/>
      <c r="CTZ28" s="5"/>
      <c r="CUA28" s="5"/>
      <c r="CUB28" s="5"/>
      <c r="CUC28" s="5"/>
      <c r="CUD28" s="5"/>
      <c r="CUE28" s="5"/>
      <c r="CUF28" s="5"/>
      <c r="CUG28" s="5"/>
      <c r="CUH28" s="5"/>
      <c r="CUI28" s="5"/>
      <c r="CUJ28" s="5"/>
      <c r="CUK28" s="5"/>
      <c r="CUL28" s="5"/>
      <c r="CUM28" s="5"/>
      <c r="CUN28" s="5"/>
      <c r="CUO28" s="5"/>
      <c r="CUP28" s="5"/>
      <c r="CUQ28" s="5"/>
      <c r="CUR28" s="5"/>
      <c r="CUS28" s="5"/>
      <c r="CUT28" s="5"/>
      <c r="CUU28" s="5"/>
      <c r="CUV28" s="5"/>
      <c r="CUW28" s="5"/>
      <c r="CUX28" s="5"/>
      <c r="CUY28" s="5"/>
      <c r="CUZ28" s="5"/>
      <c r="CVA28" s="5"/>
      <c r="CVB28" s="5"/>
      <c r="CVC28" s="5"/>
      <c r="CVD28" s="5"/>
      <c r="CVE28" s="5"/>
      <c r="CVF28" s="5"/>
      <c r="CVG28" s="5"/>
      <c r="CVH28" s="5"/>
      <c r="CVI28" s="5"/>
      <c r="CVJ28" s="5"/>
      <c r="CVK28" s="5"/>
      <c r="CVL28" s="5"/>
      <c r="CVM28" s="5"/>
      <c r="CVN28" s="5"/>
      <c r="CVO28" s="5"/>
      <c r="CVP28" s="5"/>
      <c r="CVQ28" s="5"/>
      <c r="CVR28" s="5"/>
      <c r="CVS28" s="5"/>
      <c r="CVT28" s="5"/>
      <c r="CVU28" s="5"/>
      <c r="CVV28" s="5"/>
      <c r="CVW28" s="5"/>
      <c r="CVX28" s="5"/>
      <c r="CVY28" s="5"/>
      <c r="CVZ28" s="5"/>
      <c r="CWA28" s="5"/>
      <c r="CWB28" s="5"/>
      <c r="CWC28" s="5"/>
      <c r="CWD28" s="5"/>
      <c r="CWE28" s="5"/>
      <c r="CWF28" s="5"/>
      <c r="CWG28" s="5"/>
      <c r="CWH28" s="5"/>
      <c r="CWI28" s="5"/>
      <c r="CWJ28" s="5"/>
      <c r="CWK28" s="5"/>
      <c r="CWL28" s="5"/>
      <c r="CWM28" s="5"/>
      <c r="CWN28" s="5"/>
      <c r="CWO28" s="5"/>
      <c r="CWP28" s="5"/>
      <c r="CWQ28" s="5"/>
      <c r="CWR28" s="5"/>
      <c r="CWS28" s="5"/>
      <c r="CWT28" s="5"/>
      <c r="CWU28" s="5"/>
      <c r="CWV28" s="5"/>
      <c r="CWW28" s="5"/>
      <c r="CWX28" s="5"/>
      <c r="CWY28" s="5"/>
      <c r="CWZ28" s="5"/>
      <c r="CXA28" s="5"/>
      <c r="CXB28" s="5"/>
      <c r="CXC28" s="5"/>
      <c r="CXD28" s="5"/>
      <c r="CXE28" s="5"/>
      <c r="CXF28" s="5"/>
      <c r="CXG28" s="5"/>
      <c r="CXH28" s="5"/>
      <c r="CXI28" s="5"/>
      <c r="CXJ28" s="5"/>
      <c r="CXK28" s="5"/>
      <c r="CXL28" s="5"/>
      <c r="CXM28" s="5"/>
      <c r="CXN28" s="5"/>
      <c r="CXO28" s="5"/>
      <c r="CXP28" s="5"/>
      <c r="CXQ28" s="5"/>
      <c r="CXR28" s="5"/>
      <c r="CXS28" s="5"/>
      <c r="CXT28" s="5"/>
      <c r="CXU28" s="5"/>
      <c r="CXV28" s="5"/>
      <c r="CXW28" s="5"/>
      <c r="CXX28" s="5"/>
      <c r="CXY28" s="5"/>
      <c r="CXZ28" s="5"/>
      <c r="CYA28" s="5"/>
      <c r="CYB28" s="5"/>
      <c r="CYC28" s="5"/>
      <c r="CYD28" s="5"/>
      <c r="CYE28" s="5"/>
      <c r="CYF28" s="5"/>
      <c r="CYG28" s="5"/>
      <c r="CYH28" s="5"/>
      <c r="CYI28" s="5"/>
      <c r="CYJ28" s="5"/>
      <c r="CYK28" s="5"/>
      <c r="CYL28" s="5"/>
      <c r="CYM28" s="5"/>
      <c r="CYN28" s="5"/>
      <c r="CYO28" s="5"/>
      <c r="CYP28" s="5"/>
      <c r="CYQ28" s="5"/>
      <c r="CYR28" s="5"/>
      <c r="CYS28" s="5"/>
      <c r="CYT28" s="5"/>
      <c r="CYU28" s="5"/>
      <c r="CYV28" s="5"/>
      <c r="CYW28" s="5"/>
      <c r="CYX28" s="5"/>
      <c r="CYY28" s="5"/>
      <c r="CYZ28" s="5"/>
      <c r="CZA28" s="5"/>
      <c r="CZB28" s="5"/>
      <c r="CZC28" s="5"/>
      <c r="CZD28" s="5"/>
      <c r="CZE28" s="5"/>
      <c r="CZF28" s="5"/>
      <c r="CZG28" s="5"/>
      <c r="CZH28" s="5"/>
      <c r="CZI28" s="5"/>
      <c r="CZJ28" s="5"/>
      <c r="CZK28" s="5"/>
      <c r="CZL28" s="5"/>
      <c r="CZM28" s="5"/>
      <c r="CZN28" s="5"/>
      <c r="CZO28" s="5"/>
      <c r="CZP28" s="5"/>
      <c r="CZQ28" s="5"/>
      <c r="CZR28" s="5"/>
      <c r="CZS28" s="5"/>
      <c r="CZT28" s="5"/>
      <c r="CZU28" s="5"/>
      <c r="CZV28" s="5"/>
      <c r="CZW28" s="5"/>
      <c r="CZX28" s="5"/>
      <c r="CZY28" s="5"/>
      <c r="CZZ28" s="5"/>
      <c r="DAA28" s="5"/>
      <c r="DAB28" s="5"/>
      <c r="DAC28" s="5"/>
      <c r="DAD28" s="5"/>
      <c r="DAE28" s="5"/>
      <c r="DAF28" s="5"/>
      <c r="DAG28" s="5"/>
      <c r="DAH28" s="5"/>
      <c r="DAI28" s="5"/>
      <c r="DAJ28" s="5"/>
      <c r="DAK28" s="5"/>
      <c r="DAL28" s="5"/>
      <c r="DAM28" s="5"/>
      <c r="DAN28" s="5"/>
      <c r="DAO28" s="5"/>
      <c r="DAP28" s="5"/>
      <c r="DAQ28" s="5"/>
      <c r="DAR28" s="5"/>
      <c r="DAS28" s="5"/>
      <c r="DAT28" s="5"/>
      <c r="DAU28" s="5"/>
      <c r="DAV28" s="5"/>
      <c r="DAW28" s="5"/>
      <c r="DAX28" s="5"/>
      <c r="DAY28" s="5"/>
      <c r="DAZ28" s="5"/>
      <c r="DBA28" s="5"/>
      <c r="DBB28" s="5"/>
      <c r="DBC28" s="5"/>
      <c r="DBD28" s="5"/>
      <c r="DBE28" s="5"/>
      <c r="DBF28" s="5"/>
      <c r="DBG28" s="5"/>
      <c r="DBH28" s="5"/>
      <c r="DBI28" s="5"/>
      <c r="DBJ28" s="5"/>
      <c r="DBK28" s="5"/>
      <c r="DBL28" s="5"/>
      <c r="DBM28" s="5"/>
      <c r="DBN28" s="5"/>
      <c r="DBO28" s="5"/>
      <c r="DBP28" s="5"/>
      <c r="DBQ28" s="5"/>
      <c r="DBR28" s="5"/>
      <c r="DBS28" s="5"/>
      <c r="DBT28" s="5"/>
      <c r="DBU28" s="5"/>
      <c r="DBV28" s="5"/>
      <c r="DBW28" s="5"/>
      <c r="DBX28" s="5"/>
      <c r="DBY28" s="5"/>
      <c r="DBZ28" s="5"/>
      <c r="DCA28" s="5"/>
      <c r="DCB28" s="5"/>
      <c r="DCC28" s="5"/>
      <c r="DCD28" s="5"/>
      <c r="DCE28" s="5"/>
      <c r="DCF28" s="5"/>
      <c r="DCG28" s="5"/>
      <c r="DCH28" s="5"/>
      <c r="DCI28" s="5"/>
      <c r="DCJ28" s="5"/>
      <c r="DCK28" s="5"/>
      <c r="DCL28" s="5"/>
      <c r="DCM28" s="5"/>
      <c r="DCN28" s="5"/>
      <c r="DCO28" s="5"/>
      <c r="DCP28" s="5"/>
      <c r="DCQ28" s="5"/>
      <c r="DCR28" s="5"/>
      <c r="DCS28" s="5"/>
      <c r="DCT28" s="5"/>
      <c r="DCU28" s="5"/>
      <c r="DCV28" s="5"/>
      <c r="DCW28" s="5"/>
      <c r="DCX28" s="5"/>
      <c r="DCY28" s="5"/>
      <c r="DCZ28" s="5"/>
      <c r="DDA28" s="5"/>
      <c r="DDB28" s="5"/>
      <c r="DDC28" s="5"/>
      <c r="DDD28" s="5"/>
      <c r="DDE28" s="5"/>
      <c r="DDF28" s="5"/>
      <c r="DDG28" s="5"/>
      <c r="DDH28" s="5"/>
      <c r="DDI28" s="5"/>
      <c r="DDJ28" s="5"/>
      <c r="DDK28" s="5"/>
      <c r="DDL28" s="5"/>
      <c r="DDM28" s="5"/>
      <c r="DDN28" s="5"/>
      <c r="DDO28" s="5"/>
      <c r="DDP28" s="5"/>
      <c r="DDQ28" s="5"/>
      <c r="DDR28" s="5"/>
      <c r="DDS28" s="5"/>
      <c r="DDT28" s="5"/>
      <c r="DDU28" s="5"/>
      <c r="DDV28" s="5"/>
      <c r="DDW28" s="5"/>
      <c r="DDX28" s="5"/>
      <c r="DDY28" s="5"/>
      <c r="DDZ28" s="5"/>
      <c r="DEA28" s="5"/>
      <c r="DEB28" s="5"/>
      <c r="DEC28" s="5"/>
      <c r="DED28" s="5"/>
      <c r="DEE28" s="5"/>
      <c r="DEF28" s="5"/>
      <c r="DEG28" s="5"/>
      <c r="DEH28" s="5"/>
      <c r="DEI28" s="5"/>
      <c r="DEJ28" s="5"/>
      <c r="DEK28" s="5"/>
      <c r="DEL28" s="5"/>
      <c r="DEM28" s="5"/>
      <c r="DEN28" s="5"/>
      <c r="DEO28" s="5"/>
      <c r="DEP28" s="5"/>
      <c r="DEQ28" s="5"/>
      <c r="DER28" s="5"/>
      <c r="DES28" s="5"/>
      <c r="DET28" s="5"/>
      <c r="DEU28" s="5"/>
      <c r="DEV28" s="5"/>
      <c r="DEW28" s="5"/>
      <c r="DEX28" s="5"/>
      <c r="DEY28" s="5"/>
      <c r="DEZ28" s="5"/>
      <c r="DFA28" s="5"/>
      <c r="DFB28" s="5"/>
      <c r="DFC28" s="5"/>
      <c r="DFD28" s="5"/>
      <c r="DFE28" s="5"/>
      <c r="DFF28" s="5"/>
      <c r="DFG28" s="5"/>
      <c r="DFH28" s="5"/>
      <c r="DFI28" s="5"/>
      <c r="DFJ28" s="5"/>
      <c r="DFK28" s="5"/>
      <c r="DFL28" s="5"/>
      <c r="DFM28" s="5"/>
      <c r="DFN28" s="5"/>
      <c r="DFO28" s="5"/>
      <c r="DFP28" s="5"/>
      <c r="DFQ28" s="5"/>
      <c r="DFR28" s="5"/>
      <c r="DFS28" s="5"/>
      <c r="DFT28" s="5"/>
      <c r="DFU28" s="5"/>
      <c r="DFV28" s="5"/>
      <c r="DFW28" s="5"/>
      <c r="DFX28" s="5"/>
      <c r="DFY28" s="5"/>
      <c r="DFZ28" s="5"/>
      <c r="DGA28" s="5"/>
      <c r="DGB28" s="5"/>
      <c r="DGC28" s="5"/>
      <c r="DGD28" s="5"/>
      <c r="DGE28" s="5"/>
      <c r="DGF28" s="5"/>
      <c r="DGG28" s="5"/>
      <c r="DGH28" s="5"/>
      <c r="DGI28" s="5"/>
      <c r="DGJ28" s="5"/>
      <c r="DGK28" s="5"/>
      <c r="DGL28" s="5"/>
      <c r="DGM28" s="5"/>
      <c r="DGN28" s="5"/>
      <c r="DGO28" s="5"/>
      <c r="DGP28" s="5"/>
      <c r="DGQ28" s="5"/>
      <c r="DGR28" s="5"/>
      <c r="DGS28" s="5"/>
      <c r="DGT28" s="5"/>
      <c r="DGU28" s="5"/>
      <c r="DGV28" s="5"/>
      <c r="DGW28" s="5"/>
      <c r="DGX28" s="5"/>
      <c r="DGY28" s="5"/>
      <c r="DGZ28" s="5"/>
      <c r="DHA28" s="5"/>
      <c r="DHB28" s="5"/>
      <c r="DHC28" s="5"/>
      <c r="DHD28" s="5"/>
      <c r="DHE28" s="5"/>
      <c r="DHF28" s="5"/>
      <c r="DHG28" s="5"/>
      <c r="DHH28" s="5"/>
      <c r="DHI28" s="5"/>
      <c r="DHJ28" s="5"/>
      <c r="DHK28" s="5"/>
      <c r="DHL28" s="5"/>
      <c r="DHM28" s="5"/>
      <c r="DHN28" s="5"/>
      <c r="DHO28" s="5"/>
      <c r="DHP28" s="5"/>
      <c r="DHQ28" s="5"/>
      <c r="DHR28" s="5"/>
      <c r="DHS28" s="5"/>
      <c r="DHT28" s="5"/>
      <c r="DHU28" s="5"/>
      <c r="DHV28" s="5"/>
      <c r="DHW28" s="5"/>
      <c r="DHX28" s="5"/>
      <c r="DHY28" s="5"/>
      <c r="DHZ28" s="5"/>
      <c r="DIA28" s="5"/>
      <c r="DIB28" s="5"/>
      <c r="DIC28" s="5"/>
      <c r="DID28" s="5"/>
      <c r="DIE28" s="5"/>
      <c r="DIF28" s="5"/>
      <c r="DIG28" s="5"/>
      <c r="DIH28" s="5"/>
      <c r="DII28" s="5"/>
      <c r="DIJ28" s="5"/>
      <c r="DIK28" s="5"/>
      <c r="DIL28" s="5"/>
      <c r="DIM28" s="5"/>
      <c r="DIN28" s="5"/>
      <c r="DIO28" s="5"/>
      <c r="DIP28" s="5"/>
      <c r="DIQ28" s="5"/>
      <c r="DIR28" s="5"/>
      <c r="DIS28" s="5"/>
      <c r="DIT28" s="5"/>
      <c r="DIU28" s="5"/>
      <c r="DIV28" s="5"/>
      <c r="DIW28" s="5"/>
      <c r="DIX28" s="5"/>
      <c r="DIY28" s="5"/>
      <c r="DIZ28" s="5"/>
      <c r="DJA28" s="5"/>
      <c r="DJB28" s="5"/>
      <c r="DJC28" s="5"/>
      <c r="DJD28" s="5"/>
      <c r="DJE28" s="5"/>
      <c r="DJF28" s="5"/>
      <c r="DJG28" s="5"/>
      <c r="DJH28" s="5"/>
      <c r="DJI28" s="5"/>
      <c r="DJJ28" s="5"/>
      <c r="DJK28" s="5"/>
      <c r="DJL28" s="5"/>
      <c r="DJM28" s="5"/>
      <c r="DJN28" s="5"/>
      <c r="DJO28" s="5"/>
      <c r="DJP28" s="5"/>
      <c r="DJQ28" s="5"/>
      <c r="DJR28" s="5"/>
      <c r="DJS28" s="5"/>
      <c r="DJT28" s="5"/>
      <c r="DJU28" s="5"/>
      <c r="DJV28" s="5"/>
      <c r="DJW28" s="5"/>
      <c r="DJX28" s="5"/>
      <c r="DJY28" s="5"/>
      <c r="DJZ28" s="5"/>
      <c r="DKA28" s="5"/>
      <c r="DKB28" s="5"/>
      <c r="DKC28" s="5"/>
      <c r="DKD28" s="5"/>
      <c r="DKE28" s="5"/>
      <c r="DKF28" s="5"/>
      <c r="DKG28" s="5"/>
      <c r="DKH28" s="5"/>
      <c r="DKI28" s="5"/>
      <c r="DKJ28" s="5"/>
      <c r="DKK28" s="5"/>
      <c r="DKL28" s="5"/>
      <c r="DKM28" s="5"/>
      <c r="DKN28" s="5"/>
      <c r="DKO28" s="5"/>
      <c r="DKP28" s="5"/>
      <c r="DKQ28" s="5"/>
      <c r="DKR28" s="5"/>
      <c r="DKS28" s="5"/>
      <c r="DKT28" s="5"/>
      <c r="DKU28" s="5"/>
      <c r="DKV28" s="5"/>
      <c r="DKW28" s="5"/>
      <c r="DKX28" s="5"/>
      <c r="DKY28" s="5"/>
      <c r="DKZ28" s="5"/>
      <c r="DLA28" s="5"/>
      <c r="DLB28" s="5"/>
      <c r="DLC28" s="5"/>
      <c r="DLD28" s="5"/>
      <c r="DLE28" s="5"/>
      <c r="DLF28" s="5"/>
      <c r="DLG28" s="5"/>
      <c r="DLH28" s="5"/>
      <c r="DLI28" s="5"/>
      <c r="DLJ28" s="5"/>
      <c r="DLK28" s="5"/>
      <c r="DLL28" s="5"/>
      <c r="DLM28" s="5"/>
      <c r="DLN28" s="5"/>
      <c r="DLO28" s="5"/>
      <c r="DLP28" s="5"/>
      <c r="DLQ28" s="5"/>
      <c r="DLR28" s="5"/>
      <c r="DLS28" s="5"/>
      <c r="DLT28" s="5"/>
      <c r="DLU28" s="5"/>
      <c r="DLV28" s="5"/>
      <c r="DLW28" s="5"/>
      <c r="DLX28" s="5"/>
      <c r="DLY28" s="5"/>
      <c r="DLZ28" s="5"/>
      <c r="DMA28" s="5"/>
      <c r="DMB28" s="5"/>
      <c r="DMC28" s="5"/>
      <c r="DMD28" s="5"/>
      <c r="DME28" s="5"/>
      <c r="DMF28" s="5"/>
      <c r="DMG28" s="5"/>
      <c r="DMH28" s="5"/>
      <c r="DMI28" s="5"/>
      <c r="DMJ28" s="5"/>
      <c r="DMK28" s="5"/>
      <c r="DML28" s="5"/>
      <c r="DMM28" s="5"/>
      <c r="DMN28" s="5"/>
      <c r="DMO28" s="5"/>
      <c r="DMP28" s="5"/>
      <c r="DMQ28" s="5"/>
      <c r="DMR28" s="5"/>
      <c r="DMS28" s="5"/>
      <c r="DMT28" s="5"/>
      <c r="DMU28" s="5"/>
      <c r="DMV28" s="5"/>
      <c r="DMW28" s="5"/>
      <c r="DMX28" s="5"/>
      <c r="DMY28" s="5"/>
      <c r="DMZ28" s="5"/>
      <c r="DNA28" s="5"/>
      <c r="DNB28" s="5"/>
      <c r="DNC28" s="5"/>
      <c r="DND28" s="5"/>
      <c r="DNE28" s="5"/>
      <c r="DNF28" s="5"/>
      <c r="DNG28" s="5"/>
      <c r="DNH28" s="5"/>
      <c r="DNI28" s="5"/>
      <c r="DNJ28" s="5"/>
      <c r="DNK28" s="5"/>
      <c r="DNL28" s="5"/>
      <c r="DNM28" s="5"/>
      <c r="DNN28" s="5"/>
      <c r="DNO28" s="5"/>
      <c r="DNP28" s="5"/>
      <c r="DNQ28" s="5"/>
      <c r="DNR28" s="5"/>
      <c r="DNS28" s="5"/>
      <c r="DNT28" s="5"/>
      <c r="DNU28" s="5"/>
      <c r="DNV28" s="5"/>
      <c r="DNW28" s="5"/>
      <c r="DNX28" s="5"/>
      <c r="DNY28" s="5"/>
      <c r="DNZ28" s="5"/>
      <c r="DOA28" s="5"/>
      <c r="DOB28" s="5"/>
      <c r="DOC28" s="5"/>
      <c r="DOD28" s="5"/>
      <c r="DOE28" s="5"/>
      <c r="DOF28" s="5"/>
      <c r="DOG28" s="5"/>
      <c r="DOH28" s="5"/>
      <c r="DOI28" s="5"/>
      <c r="DOJ28" s="5"/>
      <c r="DOK28" s="5"/>
      <c r="DOL28" s="5"/>
      <c r="DOM28" s="5"/>
      <c r="DON28" s="5"/>
      <c r="DOO28" s="5"/>
      <c r="DOP28" s="5"/>
      <c r="DOQ28" s="5"/>
      <c r="DOR28" s="5"/>
      <c r="DOS28" s="5"/>
      <c r="DOT28" s="5"/>
      <c r="DOU28" s="5"/>
      <c r="DOV28" s="5"/>
      <c r="DOW28" s="5"/>
      <c r="DOX28" s="5"/>
      <c r="DOY28" s="5"/>
      <c r="DOZ28" s="5"/>
      <c r="DPA28" s="5"/>
      <c r="DPB28" s="5"/>
      <c r="DPC28" s="5"/>
      <c r="DPD28" s="5"/>
      <c r="DPE28" s="5"/>
      <c r="DPF28" s="5"/>
      <c r="DPG28" s="5"/>
      <c r="DPH28" s="5"/>
      <c r="DPI28" s="5"/>
      <c r="DPJ28" s="5"/>
      <c r="DPK28" s="5"/>
      <c r="DPL28" s="5"/>
      <c r="DPM28" s="5"/>
      <c r="DPN28" s="5"/>
      <c r="DPO28" s="5"/>
      <c r="DPP28" s="5"/>
      <c r="DPQ28" s="5"/>
      <c r="DPR28" s="5"/>
      <c r="DPS28" s="5"/>
      <c r="DPT28" s="5"/>
      <c r="DPU28" s="5"/>
      <c r="DPV28" s="5"/>
      <c r="DPW28" s="5"/>
      <c r="DPX28" s="5"/>
      <c r="DPY28" s="5"/>
      <c r="DPZ28" s="5"/>
      <c r="DQA28" s="5"/>
      <c r="DQB28" s="5"/>
      <c r="DQC28" s="5"/>
      <c r="DQD28" s="5"/>
      <c r="DQE28" s="5"/>
      <c r="DQF28" s="5"/>
      <c r="DQG28" s="5"/>
      <c r="DQH28" s="5"/>
      <c r="DQI28" s="5"/>
      <c r="DQJ28" s="5"/>
      <c r="DQK28" s="5"/>
      <c r="DQL28" s="5"/>
      <c r="DQM28" s="5"/>
      <c r="DQN28" s="5"/>
      <c r="DQO28" s="5"/>
      <c r="DQP28" s="5"/>
      <c r="DQQ28" s="5"/>
      <c r="DQR28" s="5"/>
      <c r="DQS28" s="5"/>
      <c r="DQT28" s="5"/>
      <c r="DQU28" s="5"/>
      <c r="DQV28" s="5"/>
      <c r="DQW28" s="5"/>
      <c r="DQX28" s="5"/>
      <c r="DQY28" s="5"/>
      <c r="DQZ28" s="5"/>
      <c r="DRA28" s="5"/>
      <c r="DRB28" s="5"/>
      <c r="DRC28" s="5"/>
      <c r="DRD28" s="5"/>
      <c r="DRE28" s="5"/>
      <c r="DRF28" s="5"/>
      <c r="DRG28" s="5"/>
      <c r="DRH28" s="5"/>
      <c r="DRI28" s="5"/>
      <c r="DRJ28" s="5"/>
      <c r="DRK28" s="5"/>
      <c r="DRL28" s="5"/>
      <c r="DRM28" s="5"/>
      <c r="DRN28" s="5"/>
      <c r="DRO28" s="5"/>
      <c r="DRP28" s="5"/>
      <c r="DRQ28" s="5"/>
      <c r="DRR28" s="5"/>
      <c r="DRS28" s="5"/>
      <c r="DRT28" s="5"/>
      <c r="DRU28" s="5"/>
      <c r="DRV28" s="5"/>
      <c r="DRW28" s="5"/>
      <c r="DRX28" s="5"/>
      <c r="DRY28" s="5"/>
      <c r="DRZ28" s="5"/>
      <c r="DSA28" s="5"/>
      <c r="DSB28" s="5"/>
      <c r="DSC28" s="5"/>
      <c r="DSD28" s="5"/>
      <c r="DSE28" s="5"/>
      <c r="DSF28" s="5"/>
      <c r="DSG28" s="5"/>
      <c r="DSH28" s="5"/>
      <c r="DSI28" s="5"/>
      <c r="DSJ28" s="5"/>
      <c r="DSK28" s="5"/>
      <c r="DSL28" s="5"/>
      <c r="DSM28" s="5"/>
      <c r="DSN28" s="5"/>
      <c r="DSO28" s="5"/>
      <c r="DSP28" s="5"/>
      <c r="DSQ28" s="5"/>
      <c r="DSR28" s="5"/>
      <c r="DSS28" s="5"/>
      <c r="DST28" s="5"/>
      <c r="DSU28" s="5"/>
      <c r="DSV28" s="5"/>
      <c r="DSW28" s="5"/>
      <c r="DSX28" s="5"/>
      <c r="DSY28" s="5"/>
      <c r="DSZ28" s="5"/>
      <c r="DTA28" s="5"/>
      <c r="DTB28" s="5"/>
      <c r="DTC28" s="5"/>
      <c r="DTD28" s="5"/>
      <c r="DTE28" s="5"/>
      <c r="DTF28" s="5"/>
      <c r="DTG28" s="5"/>
      <c r="DTH28" s="5"/>
      <c r="DTI28" s="5"/>
      <c r="DTJ28" s="5"/>
      <c r="DTK28" s="5"/>
      <c r="DTL28" s="5"/>
      <c r="DTM28" s="5"/>
      <c r="DTN28" s="5"/>
      <c r="DTO28" s="5"/>
      <c r="DTP28" s="5"/>
      <c r="DTQ28" s="5"/>
      <c r="DTR28" s="5"/>
      <c r="DTS28" s="5"/>
      <c r="DTT28" s="5"/>
      <c r="DTU28" s="5"/>
      <c r="DTV28" s="5"/>
      <c r="DTW28" s="5"/>
      <c r="DTX28" s="5"/>
      <c r="DTY28" s="5"/>
      <c r="DTZ28" s="5"/>
      <c r="DUA28" s="5"/>
      <c r="DUB28" s="5"/>
      <c r="DUC28" s="5"/>
      <c r="DUD28" s="5"/>
      <c r="DUE28" s="5"/>
      <c r="DUF28" s="5"/>
      <c r="DUG28" s="5"/>
      <c r="DUH28" s="5"/>
      <c r="DUI28" s="5"/>
      <c r="DUJ28" s="5"/>
      <c r="DUK28" s="5"/>
      <c r="DUL28" s="5"/>
      <c r="DUM28" s="5"/>
      <c r="DUN28" s="5"/>
      <c r="DUO28" s="5"/>
      <c r="DUP28" s="5"/>
      <c r="DUQ28" s="5"/>
      <c r="DUR28" s="5"/>
      <c r="DUS28" s="5"/>
      <c r="DUT28" s="5"/>
      <c r="DUU28" s="5"/>
      <c r="DUV28" s="5"/>
      <c r="DUW28" s="5"/>
      <c r="DUX28" s="5"/>
      <c r="DUY28" s="5"/>
      <c r="DUZ28" s="5"/>
      <c r="DVA28" s="5"/>
      <c r="DVB28" s="5"/>
      <c r="DVC28" s="5"/>
      <c r="DVD28" s="5"/>
      <c r="DVE28" s="5"/>
      <c r="DVF28" s="5"/>
      <c r="DVG28" s="5"/>
      <c r="DVH28" s="5"/>
      <c r="DVI28" s="5"/>
      <c r="DVJ28" s="5"/>
      <c r="DVK28" s="5"/>
      <c r="DVL28" s="5"/>
      <c r="DVM28" s="5"/>
      <c r="DVN28" s="5"/>
      <c r="DVO28" s="5"/>
      <c r="DVP28" s="5"/>
      <c r="DVQ28" s="5"/>
      <c r="DVR28" s="5"/>
      <c r="DVS28" s="5"/>
      <c r="DVT28" s="5"/>
      <c r="DVU28" s="5"/>
      <c r="DVV28" s="5"/>
      <c r="DVW28" s="5"/>
      <c r="DVX28" s="5"/>
      <c r="DVY28" s="5"/>
      <c r="DVZ28" s="5"/>
      <c r="DWA28" s="5"/>
      <c r="DWB28" s="5"/>
      <c r="DWC28" s="5"/>
      <c r="DWD28" s="5"/>
      <c r="DWE28" s="5"/>
      <c r="DWF28" s="5"/>
      <c r="DWG28" s="5"/>
      <c r="DWH28" s="5"/>
      <c r="DWI28" s="5"/>
      <c r="DWJ28" s="5"/>
      <c r="DWK28" s="5"/>
      <c r="DWL28" s="5"/>
      <c r="DWM28" s="5"/>
      <c r="DWN28" s="5"/>
      <c r="DWO28" s="5"/>
      <c r="DWP28" s="5"/>
      <c r="DWQ28" s="5"/>
      <c r="DWR28" s="5"/>
      <c r="DWS28" s="5"/>
      <c r="DWT28" s="5"/>
      <c r="DWU28" s="5"/>
      <c r="DWV28" s="5"/>
      <c r="DWW28" s="5"/>
      <c r="DWX28" s="5"/>
      <c r="DWY28" s="5"/>
      <c r="DWZ28" s="5"/>
      <c r="DXA28" s="5"/>
      <c r="DXB28" s="5"/>
      <c r="DXC28" s="5"/>
      <c r="DXD28" s="5"/>
      <c r="DXE28" s="5"/>
      <c r="DXF28" s="5"/>
      <c r="DXG28" s="5"/>
      <c r="DXH28" s="5"/>
      <c r="DXI28" s="5"/>
      <c r="DXJ28" s="5"/>
      <c r="DXK28" s="5"/>
      <c r="DXL28" s="5"/>
      <c r="DXM28" s="5"/>
      <c r="DXN28" s="5"/>
      <c r="DXO28" s="5"/>
      <c r="DXP28" s="5"/>
      <c r="DXQ28" s="5"/>
      <c r="DXR28" s="5"/>
      <c r="DXS28" s="5"/>
      <c r="DXT28" s="5"/>
      <c r="DXU28" s="5"/>
      <c r="DXV28" s="5"/>
      <c r="DXW28" s="5"/>
      <c r="DXX28" s="5"/>
      <c r="DXY28" s="5"/>
      <c r="DXZ28" s="5"/>
      <c r="DYA28" s="5"/>
      <c r="DYB28" s="5"/>
      <c r="DYC28" s="5"/>
      <c r="DYD28" s="5"/>
      <c r="DYE28" s="5"/>
      <c r="DYF28" s="5"/>
      <c r="DYG28" s="5"/>
      <c r="DYH28" s="5"/>
      <c r="DYI28" s="5"/>
      <c r="DYJ28" s="5"/>
      <c r="DYK28" s="5"/>
      <c r="DYL28" s="5"/>
      <c r="DYM28" s="5"/>
      <c r="DYN28" s="5"/>
      <c r="DYO28" s="5"/>
      <c r="DYP28" s="5"/>
      <c r="DYQ28" s="5"/>
      <c r="DYR28" s="5"/>
      <c r="DYS28" s="5"/>
      <c r="DYT28" s="5"/>
      <c r="DYU28" s="5"/>
      <c r="DYV28" s="5"/>
      <c r="DYW28" s="5"/>
      <c r="DYX28" s="5"/>
      <c r="DYY28" s="5"/>
      <c r="DYZ28" s="5"/>
      <c r="DZA28" s="5"/>
      <c r="DZB28" s="5"/>
      <c r="DZC28" s="5"/>
      <c r="DZD28" s="5"/>
      <c r="DZE28" s="5"/>
      <c r="DZF28" s="5"/>
      <c r="DZG28" s="5"/>
      <c r="DZH28" s="5"/>
      <c r="DZI28" s="5"/>
      <c r="DZJ28" s="5"/>
      <c r="DZK28" s="5"/>
      <c r="DZL28" s="5"/>
      <c r="DZM28" s="5"/>
      <c r="DZN28" s="5"/>
      <c r="DZO28" s="5"/>
      <c r="DZP28" s="5"/>
      <c r="DZQ28" s="5"/>
      <c r="DZR28" s="5"/>
      <c r="DZS28" s="5"/>
      <c r="DZT28" s="5"/>
      <c r="DZU28" s="5"/>
      <c r="DZV28" s="5"/>
      <c r="DZW28" s="5"/>
      <c r="DZX28" s="5"/>
      <c r="DZY28" s="5"/>
      <c r="DZZ28" s="5"/>
      <c r="EAA28" s="5"/>
      <c r="EAB28" s="5"/>
      <c r="EAC28" s="5"/>
      <c r="EAD28" s="5"/>
      <c r="EAE28" s="5"/>
      <c r="EAF28" s="5"/>
      <c r="EAG28" s="5"/>
      <c r="EAH28" s="5"/>
      <c r="EAI28" s="5"/>
      <c r="EAJ28" s="5"/>
      <c r="EAK28" s="5"/>
      <c r="EAL28" s="5"/>
      <c r="EAM28" s="5"/>
      <c r="EAN28" s="5"/>
      <c r="EAO28" s="5"/>
      <c r="EAP28" s="5"/>
      <c r="EAQ28" s="5"/>
      <c r="EAR28" s="5"/>
      <c r="EAS28" s="5"/>
      <c r="EAT28" s="5"/>
      <c r="EAU28" s="5"/>
      <c r="EAV28" s="5"/>
      <c r="EAW28" s="5"/>
      <c r="EAX28" s="5"/>
      <c r="EAY28" s="5"/>
      <c r="EAZ28" s="5"/>
      <c r="EBA28" s="5"/>
      <c r="EBB28" s="5"/>
      <c r="EBC28" s="5"/>
      <c r="EBD28" s="5"/>
      <c r="EBE28" s="5"/>
      <c r="EBF28" s="5"/>
      <c r="EBG28" s="5"/>
      <c r="EBH28" s="5"/>
      <c r="EBI28" s="5"/>
      <c r="EBJ28" s="5"/>
      <c r="EBK28" s="5"/>
      <c r="EBL28" s="5"/>
      <c r="EBM28" s="5"/>
      <c r="EBN28" s="5"/>
      <c r="EBO28" s="5"/>
      <c r="EBP28" s="5"/>
      <c r="EBQ28" s="5"/>
      <c r="EBR28" s="5"/>
      <c r="EBS28" s="5"/>
      <c r="EBT28" s="5"/>
      <c r="EBU28" s="5"/>
      <c r="EBV28" s="5"/>
      <c r="EBW28" s="5"/>
      <c r="EBX28" s="5"/>
      <c r="EBY28" s="5"/>
      <c r="EBZ28" s="5"/>
      <c r="ECA28" s="5"/>
      <c r="ECB28" s="5"/>
      <c r="ECC28" s="5"/>
      <c r="ECD28" s="5"/>
      <c r="ECE28" s="5"/>
      <c r="ECF28" s="5"/>
      <c r="ECG28" s="5"/>
      <c r="ECH28" s="5"/>
      <c r="ECI28" s="5"/>
      <c r="ECJ28" s="5"/>
      <c r="ECK28" s="5"/>
      <c r="ECL28" s="5"/>
      <c r="ECM28" s="5"/>
      <c r="ECN28" s="5"/>
      <c r="ECO28" s="5"/>
      <c r="ECP28" s="5"/>
      <c r="ECQ28" s="5"/>
      <c r="ECR28" s="5"/>
      <c r="ECS28" s="5"/>
      <c r="ECT28" s="5"/>
      <c r="ECU28" s="5"/>
      <c r="ECV28" s="5"/>
      <c r="ECW28" s="5"/>
      <c r="ECX28" s="5"/>
      <c r="ECY28" s="5"/>
      <c r="ECZ28" s="5"/>
      <c r="EDA28" s="5"/>
      <c r="EDB28" s="5"/>
      <c r="EDC28" s="5"/>
      <c r="EDD28" s="5"/>
      <c r="EDE28" s="5"/>
      <c r="EDF28" s="5"/>
      <c r="EDG28" s="5"/>
      <c r="EDH28" s="5"/>
      <c r="EDI28" s="5"/>
      <c r="EDJ28" s="5"/>
      <c r="EDK28" s="5"/>
      <c r="EDL28" s="5"/>
      <c r="EDM28" s="5"/>
      <c r="EDN28" s="5"/>
      <c r="EDO28" s="5"/>
      <c r="EDP28" s="5"/>
      <c r="EDQ28" s="5"/>
      <c r="EDR28" s="5"/>
      <c r="EDS28" s="5"/>
      <c r="EDT28" s="5"/>
      <c r="EDU28" s="5"/>
      <c r="EDV28" s="5"/>
      <c r="EDW28" s="5"/>
      <c r="EDX28" s="5"/>
      <c r="EDY28" s="5"/>
      <c r="EDZ28" s="5"/>
      <c r="EEA28" s="5"/>
      <c r="EEB28" s="5"/>
      <c r="EEC28" s="5"/>
      <c r="EED28" s="5"/>
      <c r="EEE28" s="5"/>
      <c r="EEF28" s="5"/>
      <c r="EEG28" s="5"/>
      <c r="EEH28" s="5"/>
      <c r="EEI28" s="5"/>
      <c r="EEJ28" s="5"/>
      <c r="EEK28" s="5"/>
      <c r="EEL28" s="5"/>
      <c r="EEM28" s="5"/>
      <c r="EEN28" s="5"/>
      <c r="EEO28" s="5"/>
      <c r="EEP28" s="5"/>
      <c r="EEQ28" s="5"/>
      <c r="EER28" s="5"/>
      <c r="EES28" s="5"/>
      <c r="EET28" s="5"/>
      <c r="EEU28" s="5"/>
      <c r="EEV28" s="5"/>
      <c r="EEW28" s="5"/>
      <c r="EEX28" s="5"/>
      <c r="EEY28" s="5"/>
      <c r="EEZ28" s="5"/>
      <c r="EFA28" s="5"/>
      <c r="EFB28" s="5"/>
      <c r="EFC28" s="5"/>
      <c r="EFD28" s="5"/>
      <c r="EFE28" s="5"/>
      <c r="EFF28" s="5"/>
      <c r="EFG28" s="5"/>
      <c r="EFH28" s="5"/>
      <c r="EFI28" s="5"/>
      <c r="EFJ28" s="5"/>
      <c r="EFK28" s="5"/>
      <c r="EFL28" s="5"/>
      <c r="EFM28" s="5"/>
      <c r="EFN28" s="5"/>
      <c r="EFO28" s="5"/>
      <c r="EFP28" s="5"/>
      <c r="EFQ28" s="5"/>
      <c r="EFR28" s="5"/>
      <c r="EFS28" s="5"/>
      <c r="EFT28" s="5"/>
      <c r="EFU28" s="5"/>
      <c r="EFV28" s="5"/>
      <c r="EFW28" s="5"/>
      <c r="EFX28" s="5"/>
      <c r="EFY28" s="5"/>
      <c r="EFZ28" s="5"/>
      <c r="EGA28" s="5"/>
      <c r="EGB28" s="5"/>
      <c r="EGC28" s="5"/>
      <c r="EGD28" s="5"/>
      <c r="EGE28" s="5"/>
      <c r="EGF28" s="5"/>
      <c r="EGG28" s="5"/>
      <c r="EGH28" s="5"/>
      <c r="EGI28" s="5"/>
      <c r="EGJ28" s="5"/>
      <c r="EGK28" s="5"/>
      <c r="EGL28" s="5"/>
      <c r="EGM28" s="5"/>
      <c r="EGN28" s="5"/>
      <c r="EGO28" s="5"/>
      <c r="EGP28" s="5"/>
      <c r="EGQ28" s="5"/>
      <c r="EGR28" s="5"/>
      <c r="EGS28" s="5"/>
      <c r="EGT28" s="5"/>
      <c r="EGU28" s="5"/>
      <c r="EGV28" s="5"/>
      <c r="EGW28" s="5"/>
      <c r="EGX28" s="5"/>
      <c r="EGY28" s="5"/>
      <c r="EGZ28" s="5"/>
      <c r="EHA28" s="5"/>
      <c r="EHB28" s="5"/>
      <c r="EHC28" s="5"/>
      <c r="EHD28" s="5"/>
      <c r="EHE28" s="5"/>
      <c r="EHF28" s="5"/>
      <c r="EHG28" s="5"/>
      <c r="EHH28" s="5"/>
      <c r="EHI28" s="5"/>
      <c r="EHJ28" s="5"/>
      <c r="EHK28" s="5"/>
      <c r="EHL28" s="5"/>
      <c r="EHM28" s="5"/>
      <c r="EHN28" s="5"/>
      <c r="EHO28" s="5"/>
      <c r="EHP28" s="5"/>
      <c r="EHQ28" s="5"/>
      <c r="EHR28" s="5"/>
      <c r="EHS28" s="5"/>
      <c r="EHT28" s="5"/>
      <c r="EHU28" s="5"/>
      <c r="EHV28" s="5"/>
      <c r="EHW28" s="5"/>
      <c r="EHX28" s="5"/>
      <c r="EHY28" s="5"/>
      <c r="EHZ28" s="5"/>
      <c r="EIA28" s="5"/>
      <c r="EIB28" s="5"/>
      <c r="EIC28" s="5"/>
      <c r="EID28" s="5"/>
      <c r="EIE28" s="5"/>
      <c r="EIF28" s="5"/>
      <c r="EIG28" s="5"/>
      <c r="EIH28" s="5"/>
      <c r="EII28" s="5"/>
      <c r="EIJ28" s="5"/>
      <c r="EIK28" s="5"/>
      <c r="EIL28" s="5"/>
      <c r="EIM28" s="5"/>
      <c r="EIN28" s="5"/>
      <c r="EIO28" s="5"/>
      <c r="EIP28" s="5"/>
      <c r="EIQ28" s="5"/>
      <c r="EIR28" s="5"/>
      <c r="EIS28" s="5"/>
      <c r="EIT28" s="5"/>
      <c r="EIU28" s="5"/>
      <c r="EIV28" s="5"/>
      <c r="EIW28" s="5"/>
      <c r="EIX28" s="5"/>
      <c r="EIY28" s="5"/>
      <c r="EIZ28" s="5"/>
      <c r="EJA28" s="5"/>
      <c r="EJB28" s="5"/>
      <c r="EJC28" s="5"/>
      <c r="EJD28" s="5"/>
      <c r="EJE28" s="5"/>
      <c r="EJF28" s="5"/>
      <c r="EJG28" s="5"/>
      <c r="EJH28" s="5"/>
      <c r="EJI28" s="5"/>
      <c r="EJJ28" s="5"/>
      <c r="EJK28" s="5"/>
      <c r="EJL28" s="5"/>
      <c r="EJM28" s="5"/>
      <c r="EJN28" s="5"/>
      <c r="EJO28" s="5"/>
      <c r="EJP28" s="5"/>
      <c r="EJQ28" s="5"/>
      <c r="EJR28" s="5"/>
      <c r="EJS28" s="5"/>
      <c r="EJT28" s="5"/>
      <c r="EJU28" s="5"/>
      <c r="EJV28" s="5"/>
      <c r="EJW28" s="5"/>
      <c r="EJX28" s="5"/>
      <c r="EJY28" s="5"/>
      <c r="EJZ28" s="5"/>
      <c r="EKA28" s="5"/>
      <c r="EKB28" s="5"/>
      <c r="EKC28" s="5"/>
      <c r="EKD28" s="5"/>
      <c r="EKE28" s="5"/>
      <c r="EKF28" s="5"/>
      <c r="EKG28" s="5"/>
      <c r="EKH28" s="5"/>
      <c r="EKI28" s="5"/>
      <c r="EKJ28" s="5"/>
      <c r="EKK28" s="5"/>
      <c r="EKL28" s="5"/>
      <c r="EKM28" s="5"/>
      <c r="EKN28" s="5"/>
      <c r="EKO28" s="5"/>
      <c r="EKP28" s="5"/>
      <c r="EKQ28" s="5"/>
      <c r="EKR28" s="5"/>
      <c r="EKS28" s="5"/>
      <c r="EKT28" s="5"/>
      <c r="EKU28" s="5"/>
      <c r="EKV28" s="5"/>
      <c r="EKW28" s="5"/>
      <c r="EKX28" s="5"/>
      <c r="EKY28" s="5"/>
      <c r="EKZ28" s="5"/>
      <c r="ELA28" s="5"/>
      <c r="ELB28" s="5"/>
      <c r="ELC28" s="5"/>
      <c r="ELD28" s="5"/>
      <c r="ELE28" s="5"/>
      <c r="ELF28" s="5"/>
      <c r="ELG28" s="5"/>
      <c r="ELH28" s="5"/>
      <c r="ELI28" s="5"/>
      <c r="ELJ28" s="5"/>
      <c r="ELK28" s="5"/>
      <c r="ELL28" s="5"/>
      <c r="ELM28" s="5"/>
      <c r="ELN28" s="5"/>
      <c r="ELO28" s="5"/>
      <c r="ELP28" s="5"/>
      <c r="ELQ28" s="5"/>
      <c r="ELR28" s="5"/>
      <c r="ELS28" s="5"/>
      <c r="ELT28" s="5"/>
      <c r="ELU28" s="5"/>
      <c r="ELV28" s="5"/>
      <c r="ELW28" s="5"/>
      <c r="ELX28" s="5"/>
      <c r="ELY28" s="5"/>
      <c r="ELZ28" s="5"/>
      <c r="EMA28" s="5"/>
      <c r="EMB28" s="5"/>
      <c r="EMC28" s="5"/>
      <c r="EMD28" s="5"/>
      <c r="EME28" s="5"/>
      <c r="EMF28" s="5"/>
      <c r="EMG28" s="5"/>
      <c r="EMH28" s="5"/>
      <c r="EMI28" s="5"/>
      <c r="EMJ28" s="5"/>
      <c r="EMK28" s="5"/>
      <c r="EML28" s="5"/>
      <c r="EMM28" s="5"/>
      <c r="EMN28" s="5"/>
      <c r="EMO28" s="5"/>
      <c r="EMP28" s="5"/>
      <c r="EMQ28" s="5"/>
      <c r="EMR28" s="5"/>
      <c r="EMS28" s="5"/>
      <c r="EMT28" s="5"/>
      <c r="EMU28" s="5"/>
      <c r="EMV28" s="5"/>
      <c r="EMW28" s="5"/>
      <c r="EMX28" s="5"/>
      <c r="EMY28" s="5"/>
      <c r="EMZ28" s="5"/>
      <c r="ENA28" s="5"/>
      <c r="ENB28" s="5"/>
      <c r="ENC28" s="5"/>
      <c r="END28" s="5"/>
      <c r="ENE28" s="5"/>
      <c r="ENF28" s="5"/>
      <c r="ENG28" s="5"/>
      <c r="ENH28" s="5"/>
      <c r="ENI28" s="5"/>
      <c r="ENJ28" s="5"/>
      <c r="ENK28" s="5"/>
      <c r="ENL28" s="5"/>
      <c r="ENM28" s="5"/>
      <c r="ENN28" s="5"/>
      <c r="ENO28" s="5"/>
      <c r="ENP28" s="5"/>
      <c r="ENQ28" s="5"/>
      <c r="ENR28" s="5"/>
      <c r="ENS28" s="5"/>
      <c r="ENT28" s="5"/>
      <c r="ENU28" s="5"/>
      <c r="ENV28" s="5"/>
      <c r="ENW28" s="5"/>
      <c r="ENX28" s="5"/>
      <c r="ENY28" s="5"/>
      <c r="ENZ28" s="5"/>
      <c r="EOA28" s="5"/>
      <c r="EOB28" s="5"/>
      <c r="EOC28" s="5"/>
      <c r="EOD28" s="5"/>
      <c r="EOE28" s="5"/>
      <c r="EOF28" s="5"/>
      <c r="EOG28" s="5"/>
      <c r="EOH28" s="5"/>
      <c r="EOI28" s="5"/>
      <c r="EOJ28" s="5"/>
      <c r="EOK28" s="5"/>
      <c r="EOL28" s="5"/>
      <c r="EOM28" s="5"/>
      <c r="EON28" s="5"/>
      <c r="EOO28" s="5"/>
      <c r="EOP28" s="5"/>
      <c r="EOQ28" s="5"/>
      <c r="EOR28" s="5"/>
      <c r="EOS28" s="5"/>
      <c r="EOT28" s="5"/>
      <c r="EOU28" s="5"/>
      <c r="EOV28" s="5"/>
      <c r="EOW28" s="5"/>
      <c r="EOX28" s="5"/>
      <c r="EOY28" s="5"/>
      <c r="EOZ28" s="5"/>
      <c r="EPA28" s="5"/>
      <c r="EPB28" s="5"/>
      <c r="EPC28" s="5"/>
      <c r="EPD28" s="5"/>
      <c r="EPE28" s="5"/>
      <c r="EPF28" s="5"/>
      <c r="EPG28" s="5"/>
      <c r="EPH28" s="5"/>
      <c r="EPI28" s="5"/>
      <c r="EPJ28" s="5"/>
      <c r="EPK28" s="5"/>
      <c r="EPL28" s="5"/>
      <c r="EPM28" s="5"/>
      <c r="EPN28" s="5"/>
      <c r="EPO28" s="5"/>
      <c r="EPP28" s="5"/>
      <c r="EPQ28" s="5"/>
      <c r="EPR28" s="5"/>
      <c r="EPS28" s="5"/>
      <c r="EPT28" s="5"/>
      <c r="EPU28" s="5"/>
      <c r="EPV28" s="5"/>
      <c r="EPW28" s="5"/>
      <c r="EPX28" s="5"/>
      <c r="EPY28" s="5"/>
      <c r="EPZ28" s="5"/>
      <c r="EQA28" s="5"/>
      <c r="EQB28" s="5"/>
      <c r="EQC28" s="5"/>
      <c r="EQD28" s="5"/>
      <c r="EQE28" s="5"/>
      <c r="EQF28" s="5"/>
      <c r="EQG28" s="5"/>
      <c r="EQH28" s="5"/>
      <c r="EQI28" s="5"/>
      <c r="EQJ28" s="5"/>
      <c r="EQK28" s="5"/>
      <c r="EQL28" s="5"/>
      <c r="EQM28" s="5"/>
      <c r="EQN28" s="5"/>
      <c r="EQO28" s="5"/>
      <c r="EQP28" s="5"/>
      <c r="EQQ28" s="5"/>
      <c r="EQR28" s="5"/>
      <c r="EQS28" s="5"/>
      <c r="EQT28" s="5"/>
      <c r="EQU28" s="5"/>
      <c r="EQV28" s="5"/>
      <c r="EQW28" s="5"/>
      <c r="EQX28" s="5"/>
      <c r="EQY28" s="5"/>
      <c r="EQZ28" s="5"/>
      <c r="ERA28" s="5"/>
      <c r="ERB28" s="5"/>
      <c r="ERC28" s="5"/>
      <c r="ERD28" s="5"/>
      <c r="ERE28" s="5"/>
      <c r="ERF28" s="5"/>
      <c r="ERG28" s="5"/>
      <c r="ERH28" s="5"/>
      <c r="ERI28" s="5"/>
      <c r="ERJ28" s="5"/>
      <c r="ERK28" s="5"/>
      <c r="ERL28" s="5"/>
      <c r="ERM28" s="5"/>
      <c r="ERN28" s="5"/>
      <c r="ERO28" s="5"/>
      <c r="ERP28" s="5"/>
      <c r="ERQ28" s="5"/>
      <c r="ERR28" s="5"/>
      <c r="ERS28" s="5"/>
      <c r="ERT28" s="5"/>
      <c r="ERU28" s="5"/>
      <c r="ERV28" s="5"/>
      <c r="ERW28" s="5"/>
      <c r="ERX28" s="5"/>
      <c r="ERY28" s="5"/>
      <c r="ERZ28" s="5"/>
      <c r="ESA28" s="5"/>
      <c r="ESB28" s="5"/>
      <c r="ESC28" s="5"/>
      <c r="ESD28" s="5"/>
      <c r="ESE28" s="5"/>
      <c r="ESF28" s="5"/>
      <c r="ESG28" s="5"/>
      <c r="ESH28" s="5"/>
      <c r="ESI28" s="5"/>
      <c r="ESJ28" s="5"/>
      <c r="ESK28" s="5"/>
      <c r="ESL28" s="5"/>
      <c r="ESM28" s="5"/>
      <c r="ESN28" s="5"/>
      <c r="ESO28" s="5"/>
      <c r="ESP28" s="5"/>
      <c r="ESQ28" s="5"/>
      <c r="ESR28" s="5"/>
      <c r="ESS28" s="5"/>
      <c r="EST28" s="5"/>
      <c r="ESU28" s="5"/>
      <c r="ESV28" s="5"/>
      <c r="ESW28" s="5"/>
      <c r="ESX28" s="5"/>
      <c r="ESY28" s="5"/>
      <c r="ESZ28" s="5"/>
      <c r="ETA28" s="5"/>
      <c r="ETB28" s="5"/>
      <c r="ETC28" s="5"/>
      <c r="ETD28" s="5"/>
      <c r="ETE28" s="5"/>
      <c r="ETF28" s="5"/>
      <c r="ETG28" s="5"/>
      <c r="ETH28" s="5"/>
      <c r="ETI28" s="5"/>
      <c r="ETJ28" s="5"/>
      <c r="ETK28" s="5"/>
      <c r="ETL28" s="5"/>
      <c r="ETM28" s="5"/>
      <c r="ETN28" s="5"/>
      <c r="ETO28" s="5"/>
      <c r="ETP28" s="5"/>
      <c r="ETQ28" s="5"/>
      <c r="ETR28" s="5"/>
      <c r="ETS28" s="5"/>
      <c r="ETT28" s="5"/>
      <c r="ETU28" s="5"/>
      <c r="ETV28" s="5"/>
      <c r="ETW28" s="5"/>
      <c r="ETX28" s="5"/>
      <c r="ETY28" s="5"/>
      <c r="ETZ28" s="5"/>
      <c r="EUA28" s="5"/>
      <c r="EUB28" s="5"/>
      <c r="EUC28" s="5"/>
      <c r="EUD28" s="5"/>
      <c r="EUE28" s="5"/>
      <c r="EUF28" s="5"/>
      <c r="EUG28" s="5"/>
      <c r="EUH28" s="5"/>
      <c r="EUI28" s="5"/>
      <c r="EUJ28" s="5"/>
      <c r="EUK28" s="5"/>
      <c r="EUL28" s="5"/>
      <c r="EUM28" s="5"/>
      <c r="EUN28" s="5"/>
      <c r="EUO28" s="5"/>
      <c r="EUP28" s="5"/>
      <c r="EUQ28" s="5"/>
      <c r="EUR28" s="5"/>
      <c r="EUS28" s="5"/>
      <c r="EUT28" s="5"/>
      <c r="EUU28" s="5"/>
      <c r="EUV28" s="5"/>
      <c r="EUW28" s="5"/>
      <c r="EUX28" s="5"/>
      <c r="EUY28" s="5"/>
      <c r="EUZ28" s="5"/>
      <c r="EVA28" s="5"/>
      <c r="EVB28" s="5"/>
      <c r="EVC28" s="5"/>
      <c r="EVD28" s="5"/>
      <c r="EVE28" s="5"/>
      <c r="EVF28" s="5"/>
      <c r="EVG28" s="5"/>
      <c r="EVH28" s="5"/>
      <c r="EVI28" s="5"/>
      <c r="EVJ28" s="5"/>
      <c r="EVK28" s="5"/>
      <c r="EVL28" s="5"/>
      <c r="EVM28" s="5"/>
      <c r="EVN28" s="5"/>
      <c r="EVO28" s="5"/>
      <c r="EVP28" s="5"/>
      <c r="EVQ28" s="5"/>
      <c r="EVR28" s="5"/>
      <c r="EVS28" s="5"/>
      <c r="EVT28" s="5"/>
      <c r="EVU28" s="5"/>
      <c r="EVV28" s="5"/>
      <c r="EVW28" s="5"/>
      <c r="EVX28" s="5"/>
      <c r="EVY28" s="5"/>
      <c r="EVZ28" s="5"/>
      <c r="EWA28" s="5"/>
      <c r="EWB28" s="5"/>
      <c r="EWC28" s="5"/>
      <c r="EWD28" s="5"/>
      <c r="EWE28" s="5"/>
      <c r="EWF28" s="5"/>
      <c r="EWG28" s="5"/>
      <c r="EWH28" s="5"/>
      <c r="EWI28" s="5"/>
      <c r="EWJ28" s="5"/>
      <c r="EWK28" s="5"/>
      <c r="EWL28" s="5"/>
      <c r="EWM28" s="5"/>
      <c r="EWN28" s="5"/>
      <c r="EWO28" s="5"/>
      <c r="EWP28" s="5"/>
      <c r="EWQ28" s="5"/>
      <c r="EWR28" s="5"/>
      <c r="EWS28" s="5"/>
      <c r="EWT28" s="5"/>
      <c r="EWU28" s="5"/>
      <c r="EWV28" s="5"/>
      <c r="EWW28" s="5"/>
      <c r="EWX28" s="5"/>
      <c r="EWY28" s="5"/>
      <c r="EWZ28" s="5"/>
      <c r="EXA28" s="5"/>
      <c r="EXB28" s="5"/>
      <c r="EXC28" s="5"/>
      <c r="EXD28" s="5"/>
      <c r="EXE28" s="5"/>
      <c r="EXF28" s="5"/>
      <c r="EXG28" s="5"/>
      <c r="EXH28" s="5"/>
      <c r="EXI28" s="5"/>
      <c r="EXJ28" s="5"/>
      <c r="EXK28" s="5"/>
      <c r="EXL28" s="5"/>
      <c r="EXM28" s="5"/>
      <c r="EXN28" s="5"/>
      <c r="EXO28" s="5"/>
      <c r="EXP28" s="5"/>
      <c r="EXQ28" s="5"/>
      <c r="EXR28" s="5"/>
      <c r="EXS28" s="5"/>
      <c r="EXT28" s="5"/>
      <c r="EXU28" s="5"/>
      <c r="EXV28" s="5"/>
      <c r="EXW28" s="5"/>
      <c r="EXX28" s="5"/>
      <c r="EXY28" s="5"/>
      <c r="EXZ28" s="5"/>
      <c r="EYA28" s="5"/>
      <c r="EYB28" s="5"/>
      <c r="EYC28" s="5"/>
      <c r="EYD28" s="5"/>
      <c r="EYE28" s="5"/>
      <c r="EYF28" s="5"/>
      <c r="EYG28" s="5"/>
      <c r="EYH28" s="5"/>
      <c r="EYI28" s="5"/>
      <c r="EYJ28" s="5"/>
      <c r="EYK28" s="5"/>
      <c r="EYL28" s="5"/>
      <c r="EYM28" s="5"/>
      <c r="EYN28" s="5"/>
      <c r="EYO28" s="5"/>
      <c r="EYP28" s="5"/>
      <c r="EYQ28" s="5"/>
      <c r="EYR28" s="5"/>
      <c r="EYS28" s="5"/>
      <c r="EYT28" s="5"/>
      <c r="EYU28" s="5"/>
      <c r="EYV28" s="5"/>
      <c r="EYW28" s="5"/>
      <c r="EYX28" s="5"/>
      <c r="EYY28" s="5"/>
      <c r="EYZ28" s="5"/>
      <c r="EZA28" s="5"/>
      <c r="EZB28" s="5"/>
      <c r="EZC28" s="5"/>
      <c r="EZD28" s="5"/>
      <c r="EZE28" s="5"/>
      <c r="EZF28" s="5"/>
      <c r="EZG28" s="5"/>
      <c r="EZH28" s="5"/>
      <c r="EZI28" s="5"/>
      <c r="EZJ28" s="5"/>
      <c r="EZK28" s="5"/>
      <c r="EZL28" s="5"/>
      <c r="EZM28" s="5"/>
      <c r="EZN28" s="5"/>
      <c r="EZO28" s="5"/>
      <c r="EZP28" s="5"/>
      <c r="EZQ28" s="5"/>
      <c r="EZR28" s="5"/>
      <c r="EZS28" s="5"/>
      <c r="EZT28" s="5"/>
      <c r="EZU28" s="5"/>
      <c r="EZV28" s="5"/>
      <c r="EZW28" s="5"/>
      <c r="EZX28" s="5"/>
      <c r="EZY28" s="5"/>
      <c r="EZZ28" s="5"/>
      <c r="FAA28" s="5"/>
      <c r="FAB28" s="5"/>
      <c r="FAC28" s="5"/>
      <c r="FAD28" s="5"/>
      <c r="FAE28" s="5"/>
      <c r="FAF28" s="5"/>
      <c r="FAG28" s="5"/>
      <c r="FAH28" s="5"/>
      <c r="FAI28" s="5"/>
      <c r="FAJ28" s="5"/>
      <c r="FAK28" s="5"/>
      <c r="FAL28" s="5"/>
      <c r="FAM28" s="5"/>
      <c r="FAN28" s="5"/>
      <c r="FAO28" s="5"/>
      <c r="FAP28" s="5"/>
      <c r="FAQ28" s="5"/>
      <c r="FAR28" s="5"/>
      <c r="FAS28" s="5"/>
      <c r="FAT28" s="5"/>
      <c r="FAU28" s="5"/>
      <c r="FAV28" s="5"/>
      <c r="FAW28" s="5"/>
      <c r="FAX28" s="5"/>
      <c r="FAY28" s="5"/>
      <c r="FAZ28" s="5"/>
      <c r="FBA28" s="5"/>
      <c r="FBB28" s="5"/>
      <c r="FBC28" s="5"/>
      <c r="FBD28" s="5"/>
      <c r="FBE28" s="5"/>
      <c r="FBF28" s="5"/>
      <c r="FBG28" s="5"/>
      <c r="FBH28" s="5"/>
      <c r="FBI28" s="5"/>
      <c r="FBJ28" s="5"/>
      <c r="FBK28" s="5"/>
      <c r="FBL28" s="5"/>
      <c r="FBM28" s="5"/>
      <c r="FBN28" s="5"/>
      <c r="FBO28" s="5"/>
      <c r="FBP28" s="5"/>
      <c r="FBQ28" s="5"/>
      <c r="FBR28" s="5"/>
      <c r="FBS28" s="5"/>
      <c r="FBT28" s="5"/>
      <c r="FBU28" s="5"/>
      <c r="FBV28" s="5"/>
      <c r="FBW28" s="5"/>
      <c r="FBX28" s="5"/>
      <c r="FBY28" s="5"/>
      <c r="FBZ28" s="5"/>
      <c r="FCA28" s="5"/>
      <c r="FCB28" s="5"/>
      <c r="FCC28" s="5"/>
      <c r="FCD28" s="5"/>
      <c r="FCE28" s="5"/>
      <c r="FCF28" s="5"/>
      <c r="FCG28" s="5"/>
      <c r="FCH28" s="5"/>
      <c r="FCI28" s="5"/>
      <c r="FCJ28" s="5"/>
      <c r="FCK28" s="5"/>
      <c r="FCL28" s="5"/>
      <c r="FCM28" s="5"/>
      <c r="FCN28" s="5"/>
      <c r="FCO28" s="5"/>
      <c r="FCP28" s="5"/>
      <c r="FCQ28" s="5"/>
      <c r="FCR28" s="5"/>
      <c r="FCS28" s="5"/>
      <c r="FCT28" s="5"/>
      <c r="FCU28" s="5"/>
      <c r="FCV28" s="5"/>
      <c r="FCW28" s="5"/>
      <c r="FCX28" s="5"/>
      <c r="FCY28" s="5"/>
      <c r="FCZ28" s="5"/>
      <c r="FDA28" s="5"/>
      <c r="FDB28" s="5"/>
      <c r="FDC28" s="5"/>
      <c r="FDD28" s="5"/>
      <c r="FDE28" s="5"/>
      <c r="FDF28" s="5"/>
      <c r="FDG28" s="5"/>
      <c r="FDH28" s="5"/>
      <c r="FDI28" s="5"/>
      <c r="FDJ28" s="5"/>
      <c r="FDK28" s="5"/>
      <c r="FDL28" s="5"/>
      <c r="FDM28" s="5"/>
      <c r="FDN28" s="5"/>
      <c r="FDO28" s="5"/>
      <c r="FDP28" s="5"/>
      <c r="FDQ28" s="5"/>
      <c r="FDR28" s="5"/>
      <c r="FDS28" s="5"/>
      <c r="FDT28" s="5"/>
      <c r="FDU28" s="5"/>
      <c r="FDV28" s="5"/>
      <c r="FDW28" s="5"/>
      <c r="FDX28" s="5"/>
      <c r="FDY28" s="5"/>
      <c r="FDZ28" s="5"/>
      <c r="FEA28" s="5"/>
      <c r="FEB28" s="5"/>
      <c r="FEC28" s="5"/>
      <c r="FED28" s="5"/>
      <c r="FEE28" s="5"/>
      <c r="FEF28" s="5"/>
      <c r="FEG28" s="5"/>
      <c r="FEH28" s="5"/>
      <c r="FEI28" s="5"/>
      <c r="FEJ28" s="5"/>
      <c r="FEK28" s="5"/>
      <c r="FEL28" s="5"/>
      <c r="FEM28" s="5"/>
      <c r="FEN28" s="5"/>
      <c r="FEO28" s="5"/>
      <c r="FEP28" s="5"/>
      <c r="FEQ28" s="5"/>
      <c r="FER28" s="5"/>
      <c r="FES28" s="5"/>
      <c r="FET28" s="5"/>
      <c r="FEU28" s="5"/>
      <c r="FEV28" s="5"/>
      <c r="FEW28" s="5"/>
      <c r="FEX28" s="5"/>
      <c r="FEY28" s="5"/>
      <c r="FEZ28" s="5"/>
      <c r="FFA28" s="5"/>
      <c r="FFB28" s="5"/>
      <c r="FFC28" s="5"/>
      <c r="FFD28" s="5"/>
      <c r="FFE28" s="5"/>
      <c r="FFF28" s="5"/>
      <c r="FFG28" s="5"/>
      <c r="FFH28" s="5"/>
      <c r="FFI28" s="5"/>
      <c r="FFJ28" s="5"/>
      <c r="FFK28" s="5"/>
      <c r="FFL28" s="5"/>
      <c r="FFM28" s="5"/>
      <c r="FFN28" s="5"/>
      <c r="FFO28" s="5"/>
      <c r="FFP28" s="5"/>
      <c r="FFQ28" s="5"/>
      <c r="FFR28" s="5"/>
      <c r="FFS28" s="5"/>
      <c r="FFT28" s="5"/>
      <c r="FFU28" s="5"/>
      <c r="FFV28" s="5"/>
      <c r="FFW28" s="5"/>
      <c r="FFX28" s="5"/>
      <c r="FFY28" s="5"/>
      <c r="FFZ28" s="5"/>
      <c r="FGA28" s="5"/>
      <c r="FGB28" s="5"/>
      <c r="FGC28" s="5"/>
      <c r="FGD28" s="5"/>
      <c r="FGE28" s="5"/>
      <c r="FGF28" s="5"/>
      <c r="FGG28" s="5"/>
      <c r="FGH28" s="5"/>
      <c r="FGI28" s="5"/>
      <c r="FGJ28" s="5"/>
      <c r="FGK28" s="5"/>
      <c r="FGL28" s="5"/>
      <c r="FGM28" s="5"/>
      <c r="FGN28" s="5"/>
      <c r="FGO28" s="5"/>
      <c r="FGP28" s="5"/>
      <c r="FGQ28" s="5"/>
      <c r="FGR28" s="5"/>
      <c r="FGS28" s="5"/>
      <c r="FGT28" s="5"/>
      <c r="FGU28" s="5"/>
      <c r="FGV28" s="5"/>
      <c r="FGW28" s="5"/>
      <c r="FGX28" s="5"/>
      <c r="FGY28" s="5"/>
      <c r="FGZ28" s="5"/>
      <c r="FHA28" s="5"/>
      <c r="FHB28" s="5"/>
      <c r="FHC28" s="5"/>
      <c r="FHD28" s="5"/>
      <c r="FHE28" s="5"/>
      <c r="FHF28" s="5"/>
      <c r="FHG28" s="5"/>
      <c r="FHH28" s="5"/>
      <c r="FHI28" s="5"/>
      <c r="FHJ28" s="5"/>
      <c r="FHK28" s="5"/>
      <c r="FHL28" s="5"/>
      <c r="FHM28" s="5"/>
      <c r="FHN28" s="5"/>
      <c r="FHO28" s="5"/>
      <c r="FHP28" s="5"/>
      <c r="FHQ28" s="5"/>
      <c r="FHR28" s="5"/>
      <c r="FHS28" s="5"/>
      <c r="FHT28" s="5"/>
      <c r="FHU28" s="5"/>
      <c r="FHV28" s="5"/>
      <c r="FHW28" s="5"/>
      <c r="FHX28" s="5"/>
      <c r="FHY28" s="5"/>
      <c r="FHZ28" s="5"/>
      <c r="FIA28" s="5"/>
      <c r="FIB28" s="5"/>
      <c r="FIC28" s="5"/>
      <c r="FID28" s="5"/>
      <c r="FIE28" s="5"/>
      <c r="FIF28" s="5"/>
      <c r="FIG28" s="5"/>
      <c r="FIH28" s="5"/>
      <c r="FII28" s="5"/>
      <c r="FIJ28" s="5"/>
      <c r="FIK28" s="5"/>
      <c r="FIL28" s="5"/>
      <c r="FIM28" s="5"/>
      <c r="FIN28" s="5"/>
      <c r="FIO28" s="5"/>
      <c r="FIP28" s="5"/>
      <c r="FIQ28" s="5"/>
      <c r="FIR28" s="5"/>
      <c r="FIS28" s="5"/>
      <c r="FIT28" s="5"/>
      <c r="FIU28" s="5"/>
      <c r="FIV28" s="5"/>
      <c r="FIW28" s="5"/>
      <c r="FIX28" s="5"/>
      <c r="FIY28" s="5"/>
      <c r="FIZ28" s="5"/>
      <c r="FJA28" s="5"/>
      <c r="FJB28" s="5"/>
      <c r="FJC28" s="5"/>
      <c r="FJD28" s="5"/>
      <c r="FJE28" s="5"/>
      <c r="FJF28" s="5"/>
      <c r="FJG28" s="5"/>
      <c r="FJH28" s="5"/>
      <c r="FJI28" s="5"/>
      <c r="FJJ28" s="5"/>
      <c r="FJK28" s="5"/>
      <c r="FJL28" s="5"/>
      <c r="FJM28" s="5"/>
      <c r="FJN28" s="5"/>
      <c r="FJO28" s="5"/>
      <c r="FJP28" s="5"/>
      <c r="FJQ28" s="5"/>
      <c r="FJR28" s="5"/>
      <c r="FJS28" s="5"/>
      <c r="FJT28" s="5"/>
      <c r="FJU28" s="5"/>
      <c r="FJV28" s="5"/>
      <c r="FJW28" s="5"/>
      <c r="FJX28" s="5"/>
      <c r="FJY28" s="5"/>
      <c r="FJZ28" s="5"/>
      <c r="FKA28" s="5"/>
      <c r="FKB28" s="5"/>
      <c r="FKC28" s="5"/>
      <c r="FKD28" s="5"/>
      <c r="FKE28" s="5"/>
      <c r="FKF28" s="5"/>
      <c r="FKG28" s="5"/>
      <c r="FKH28" s="5"/>
      <c r="FKI28" s="5"/>
      <c r="FKJ28" s="5"/>
      <c r="FKK28" s="5"/>
      <c r="FKL28" s="5"/>
      <c r="FKM28" s="5"/>
      <c r="FKN28" s="5"/>
      <c r="FKO28" s="5"/>
      <c r="FKP28" s="5"/>
      <c r="FKQ28" s="5"/>
      <c r="FKR28" s="5"/>
      <c r="FKS28" s="5"/>
      <c r="FKT28" s="5"/>
      <c r="FKU28" s="5"/>
      <c r="FKV28" s="5"/>
      <c r="FKW28" s="5"/>
      <c r="FKX28" s="5"/>
      <c r="FKY28" s="5"/>
      <c r="FKZ28" s="5"/>
      <c r="FLA28" s="5"/>
      <c r="FLB28" s="5"/>
      <c r="FLC28" s="5"/>
      <c r="FLD28" s="5"/>
      <c r="FLE28" s="5"/>
      <c r="FLF28" s="5"/>
      <c r="FLG28" s="5"/>
      <c r="FLH28" s="5"/>
      <c r="FLI28" s="5"/>
      <c r="FLJ28" s="5"/>
      <c r="FLK28" s="5"/>
      <c r="FLL28" s="5"/>
      <c r="FLM28" s="5"/>
      <c r="FLN28" s="5"/>
      <c r="FLO28" s="5"/>
      <c r="FLP28" s="5"/>
      <c r="FLQ28" s="5"/>
      <c r="FLR28" s="5"/>
      <c r="FLS28" s="5"/>
      <c r="FLT28" s="5"/>
      <c r="FLU28" s="5"/>
      <c r="FLV28" s="5"/>
      <c r="FLW28" s="5"/>
      <c r="FLX28" s="5"/>
      <c r="FLY28" s="5"/>
      <c r="FLZ28" s="5"/>
      <c r="FMA28" s="5"/>
      <c r="FMB28" s="5"/>
      <c r="FMC28" s="5"/>
      <c r="FMD28" s="5"/>
      <c r="FME28" s="5"/>
      <c r="FMF28" s="5"/>
      <c r="FMG28" s="5"/>
      <c r="FMH28" s="5"/>
      <c r="FMI28" s="5"/>
      <c r="FMJ28" s="5"/>
      <c r="FMK28" s="5"/>
      <c r="FML28" s="5"/>
      <c r="FMM28" s="5"/>
      <c r="FMN28" s="5"/>
      <c r="FMO28" s="5"/>
      <c r="FMP28" s="5"/>
      <c r="FMQ28" s="5"/>
      <c r="FMR28" s="5"/>
      <c r="FMS28" s="5"/>
      <c r="FMT28" s="5"/>
      <c r="FMU28" s="5"/>
      <c r="FMV28" s="5"/>
      <c r="FMW28" s="5"/>
      <c r="FMX28" s="5"/>
      <c r="FMY28" s="5"/>
      <c r="FMZ28" s="5"/>
      <c r="FNA28" s="5"/>
      <c r="FNB28" s="5"/>
      <c r="FNC28" s="5"/>
      <c r="FND28" s="5"/>
      <c r="FNE28" s="5"/>
      <c r="FNF28" s="5"/>
      <c r="FNG28" s="5"/>
      <c r="FNH28" s="5"/>
      <c r="FNI28" s="5"/>
      <c r="FNJ28" s="5"/>
      <c r="FNK28" s="5"/>
      <c r="FNL28" s="5"/>
      <c r="FNM28" s="5"/>
      <c r="FNN28" s="5"/>
      <c r="FNO28" s="5"/>
      <c r="FNP28" s="5"/>
      <c r="FNQ28" s="5"/>
      <c r="FNR28" s="5"/>
      <c r="FNS28" s="5"/>
      <c r="FNT28" s="5"/>
      <c r="FNU28" s="5"/>
      <c r="FNV28" s="5"/>
      <c r="FNW28" s="5"/>
      <c r="FNX28" s="5"/>
      <c r="FNY28" s="5"/>
      <c r="FNZ28" s="5"/>
      <c r="FOA28" s="5"/>
      <c r="FOB28" s="5"/>
      <c r="FOC28" s="5"/>
      <c r="FOD28" s="5"/>
      <c r="FOE28" s="5"/>
      <c r="FOF28" s="5"/>
      <c r="FOG28" s="5"/>
      <c r="FOH28" s="5"/>
      <c r="FOI28" s="5"/>
      <c r="FOJ28" s="5"/>
      <c r="FOK28" s="5"/>
      <c r="FOL28" s="5"/>
      <c r="FOM28" s="5"/>
      <c r="FON28" s="5"/>
      <c r="FOO28" s="5"/>
      <c r="FOP28" s="5"/>
      <c r="FOQ28" s="5"/>
      <c r="FOR28" s="5"/>
      <c r="FOS28" s="5"/>
      <c r="FOT28" s="5"/>
      <c r="FOU28" s="5"/>
      <c r="FOV28" s="5"/>
      <c r="FOW28" s="5"/>
      <c r="FOX28" s="5"/>
      <c r="FOY28" s="5"/>
      <c r="FOZ28" s="5"/>
      <c r="FPA28" s="5"/>
      <c r="FPB28" s="5"/>
      <c r="FPC28" s="5"/>
      <c r="FPD28" s="5"/>
      <c r="FPE28" s="5"/>
      <c r="FPF28" s="5"/>
      <c r="FPG28" s="5"/>
      <c r="FPH28" s="5"/>
      <c r="FPI28" s="5"/>
      <c r="FPJ28" s="5"/>
      <c r="FPK28" s="5"/>
      <c r="FPL28" s="5"/>
      <c r="FPM28" s="5"/>
      <c r="FPN28" s="5"/>
      <c r="FPO28" s="5"/>
      <c r="FPP28" s="5"/>
      <c r="FPQ28" s="5"/>
      <c r="FPR28" s="5"/>
      <c r="FPS28" s="5"/>
      <c r="FPT28" s="5"/>
      <c r="FPU28" s="5"/>
      <c r="FPV28" s="5"/>
      <c r="FPW28" s="5"/>
      <c r="FPX28" s="5"/>
      <c r="FPY28" s="5"/>
      <c r="FPZ28" s="5"/>
      <c r="FQA28" s="5"/>
      <c r="FQB28" s="5"/>
      <c r="FQC28" s="5"/>
      <c r="FQD28" s="5"/>
      <c r="FQE28" s="5"/>
      <c r="FQF28" s="5"/>
      <c r="FQG28" s="5"/>
      <c r="FQH28" s="5"/>
      <c r="FQI28" s="5"/>
      <c r="FQJ28" s="5"/>
      <c r="FQK28" s="5"/>
      <c r="FQL28" s="5"/>
      <c r="FQM28" s="5"/>
      <c r="FQN28" s="5"/>
      <c r="FQO28" s="5"/>
      <c r="FQP28" s="5"/>
      <c r="FQQ28" s="5"/>
      <c r="FQR28" s="5"/>
      <c r="FQS28" s="5"/>
      <c r="FQT28" s="5"/>
      <c r="FQU28" s="5"/>
      <c r="FQV28" s="5"/>
      <c r="FQW28" s="5"/>
      <c r="FQX28" s="5"/>
      <c r="FQY28" s="5"/>
      <c r="FQZ28" s="5"/>
      <c r="FRA28" s="5"/>
      <c r="FRB28" s="5"/>
      <c r="FRC28" s="5"/>
      <c r="FRD28" s="5"/>
      <c r="FRE28" s="5"/>
      <c r="FRF28" s="5"/>
      <c r="FRG28" s="5"/>
      <c r="FRH28" s="5"/>
      <c r="FRI28" s="5"/>
      <c r="FRJ28" s="5"/>
      <c r="FRK28" s="5"/>
      <c r="FRL28" s="5"/>
      <c r="FRM28" s="5"/>
      <c r="FRN28" s="5"/>
      <c r="FRO28" s="5"/>
      <c r="FRP28" s="5"/>
      <c r="FRQ28" s="5"/>
      <c r="FRR28" s="5"/>
      <c r="FRS28" s="5"/>
      <c r="FRT28" s="5"/>
      <c r="FRU28" s="5"/>
      <c r="FRV28" s="5"/>
      <c r="FRW28" s="5"/>
      <c r="FRX28" s="5"/>
      <c r="FRY28" s="5"/>
      <c r="FRZ28" s="5"/>
      <c r="FSA28" s="5"/>
      <c r="FSB28" s="5"/>
      <c r="FSC28" s="5"/>
      <c r="FSD28" s="5"/>
      <c r="FSE28" s="5"/>
      <c r="FSF28" s="5"/>
      <c r="FSG28" s="5"/>
      <c r="FSH28" s="5"/>
      <c r="FSI28" s="5"/>
      <c r="FSJ28" s="5"/>
      <c r="FSK28" s="5"/>
      <c r="FSL28" s="5"/>
      <c r="FSM28" s="5"/>
      <c r="FSN28" s="5"/>
      <c r="FSO28" s="5"/>
      <c r="FSP28" s="5"/>
      <c r="FSQ28" s="5"/>
      <c r="FSR28" s="5"/>
      <c r="FSS28" s="5"/>
      <c r="FST28" s="5"/>
      <c r="FSU28" s="5"/>
      <c r="FSV28" s="5"/>
      <c r="FSW28" s="5"/>
      <c r="FSX28" s="5"/>
      <c r="FSY28" s="5"/>
      <c r="FSZ28" s="5"/>
      <c r="FTA28" s="5"/>
      <c r="FTB28" s="5"/>
      <c r="FTC28" s="5"/>
      <c r="FTD28" s="5"/>
      <c r="FTE28" s="5"/>
      <c r="FTF28" s="5"/>
      <c r="FTG28" s="5"/>
      <c r="FTH28" s="5"/>
      <c r="FTI28" s="5"/>
      <c r="FTJ28" s="5"/>
      <c r="FTK28" s="5"/>
      <c r="FTL28" s="5"/>
      <c r="FTM28" s="5"/>
      <c r="FTN28" s="5"/>
      <c r="FTO28" s="5"/>
      <c r="FTP28" s="5"/>
      <c r="FTQ28" s="5"/>
      <c r="FTR28" s="5"/>
      <c r="FTS28" s="5"/>
      <c r="FTT28" s="5"/>
      <c r="FTU28" s="5"/>
      <c r="FTV28" s="5"/>
      <c r="FTW28" s="5"/>
      <c r="FTX28" s="5"/>
      <c r="FTY28" s="5"/>
      <c r="FTZ28" s="5"/>
      <c r="FUA28" s="5"/>
      <c r="FUB28" s="5"/>
      <c r="FUC28" s="5"/>
      <c r="FUD28" s="5"/>
      <c r="FUE28" s="5"/>
      <c r="FUF28" s="5"/>
      <c r="FUG28" s="5"/>
      <c r="FUH28" s="5"/>
      <c r="FUI28" s="5"/>
      <c r="FUJ28" s="5"/>
      <c r="FUK28" s="5"/>
      <c r="FUL28" s="5"/>
      <c r="FUM28" s="5"/>
      <c r="FUN28" s="5"/>
      <c r="FUO28" s="5"/>
      <c r="FUP28" s="5"/>
      <c r="FUQ28" s="5"/>
      <c r="FUR28" s="5"/>
      <c r="FUS28" s="5"/>
      <c r="FUT28" s="5"/>
      <c r="FUU28" s="5"/>
      <c r="FUV28" s="5"/>
      <c r="FUW28" s="5"/>
      <c r="FUX28" s="5"/>
      <c r="FUY28" s="5"/>
      <c r="FUZ28" s="5"/>
      <c r="FVA28" s="5"/>
      <c r="FVB28" s="5"/>
      <c r="FVC28" s="5"/>
      <c r="FVD28" s="5"/>
      <c r="FVE28" s="5"/>
      <c r="FVF28" s="5"/>
      <c r="FVG28" s="5"/>
      <c r="FVH28" s="5"/>
      <c r="FVI28" s="5"/>
      <c r="FVJ28" s="5"/>
      <c r="FVK28" s="5"/>
      <c r="FVL28" s="5"/>
      <c r="FVM28" s="5"/>
      <c r="FVN28" s="5"/>
      <c r="FVO28" s="5"/>
      <c r="FVP28" s="5"/>
      <c r="FVQ28" s="5"/>
      <c r="FVR28" s="5"/>
      <c r="FVS28" s="5"/>
      <c r="FVT28" s="5"/>
      <c r="FVU28" s="5"/>
      <c r="FVV28" s="5"/>
      <c r="FVW28" s="5"/>
      <c r="FVX28" s="5"/>
      <c r="FVY28" s="5"/>
      <c r="FVZ28" s="5"/>
      <c r="FWA28" s="5"/>
      <c r="FWB28" s="5"/>
      <c r="FWC28" s="5"/>
      <c r="FWD28" s="5"/>
      <c r="FWE28" s="5"/>
      <c r="FWF28" s="5"/>
      <c r="FWG28" s="5"/>
      <c r="FWH28" s="5"/>
      <c r="FWI28" s="5"/>
      <c r="FWJ28" s="5"/>
      <c r="FWK28" s="5"/>
      <c r="FWL28" s="5"/>
      <c r="FWM28" s="5"/>
      <c r="FWN28" s="5"/>
      <c r="FWO28" s="5"/>
      <c r="FWP28" s="5"/>
      <c r="FWQ28" s="5"/>
      <c r="FWR28" s="5"/>
      <c r="FWS28" s="5"/>
      <c r="FWT28" s="5"/>
      <c r="FWU28" s="5"/>
      <c r="FWV28" s="5"/>
      <c r="FWW28" s="5"/>
      <c r="FWX28" s="5"/>
      <c r="FWY28" s="5"/>
      <c r="FWZ28" s="5"/>
      <c r="FXA28" s="5"/>
      <c r="FXB28" s="5"/>
      <c r="FXC28" s="5"/>
      <c r="FXD28" s="5"/>
      <c r="FXE28" s="5"/>
      <c r="FXF28" s="5"/>
      <c r="FXG28" s="5"/>
      <c r="FXH28" s="5"/>
      <c r="FXI28" s="5"/>
      <c r="FXJ28" s="5"/>
      <c r="FXK28" s="5"/>
      <c r="FXL28" s="5"/>
      <c r="FXM28" s="5"/>
      <c r="FXN28" s="5"/>
      <c r="FXO28" s="5"/>
      <c r="FXP28" s="5"/>
      <c r="FXQ28" s="5"/>
      <c r="FXR28" s="5"/>
      <c r="FXS28" s="5"/>
      <c r="FXT28" s="5"/>
      <c r="FXU28" s="5"/>
      <c r="FXV28" s="5"/>
      <c r="FXW28" s="5"/>
      <c r="FXX28" s="5"/>
      <c r="FXY28" s="5"/>
      <c r="FXZ28" s="5"/>
      <c r="FYA28" s="5"/>
      <c r="FYB28" s="5"/>
      <c r="FYC28" s="5"/>
      <c r="FYD28" s="5"/>
      <c r="FYE28" s="5"/>
      <c r="FYF28" s="5"/>
      <c r="FYG28" s="5"/>
      <c r="FYH28" s="5"/>
      <c r="FYI28" s="5"/>
      <c r="FYJ28" s="5"/>
      <c r="FYK28" s="5"/>
      <c r="FYL28" s="5"/>
      <c r="FYM28" s="5"/>
      <c r="FYN28" s="5"/>
      <c r="FYO28" s="5"/>
      <c r="FYP28" s="5"/>
      <c r="FYQ28" s="5"/>
      <c r="FYR28" s="5"/>
      <c r="FYS28" s="5"/>
      <c r="FYT28" s="5"/>
      <c r="FYU28" s="5"/>
      <c r="FYV28" s="5"/>
      <c r="FYW28" s="5"/>
      <c r="FYX28" s="5"/>
      <c r="FYY28" s="5"/>
      <c r="FYZ28" s="5"/>
      <c r="FZA28" s="5"/>
      <c r="FZB28" s="5"/>
      <c r="FZC28" s="5"/>
      <c r="FZD28" s="5"/>
      <c r="FZE28" s="5"/>
      <c r="FZF28" s="5"/>
      <c r="FZG28" s="5"/>
      <c r="FZH28" s="5"/>
      <c r="FZI28" s="5"/>
      <c r="FZJ28" s="5"/>
      <c r="FZK28" s="5"/>
      <c r="FZL28" s="5"/>
      <c r="FZM28" s="5"/>
      <c r="FZN28" s="5"/>
      <c r="FZO28" s="5"/>
      <c r="FZP28" s="5"/>
      <c r="FZQ28" s="5"/>
      <c r="FZR28" s="5"/>
      <c r="FZS28" s="5"/>
      <c r="FZT28" s="5"/>
      <c r="FZU28" s="5"/>
      <c r="FZV28" s="5"/>
      <c r="FZW28" s="5"/>
      <c r="FZX28" s="5"/>
      <c r="FZY28" s="5"/>
      <c r="FZZ28" s="5"/>
      <c r="GAA28" s="5"/>
      <c r="GAB28" s="5"/>
      <c r="GAC28" s="5"/>
      <c r="GAD28" s="5"/>
      <c r="GAE28" s="5"/>
      <c r="GAF28" s="5"/>
      <c r="GAG28" s="5"/>
      <c r="GAH28" s="5"/>
      <c r="GAI28" s="5"/>
      <c r="GAJ28" s="5"/>
      <c r="GAK28" s="5"/>
      <c r="GAL28" s="5"/>
      <c r="GAM28" s="5"/>
      <c r="GAN28" s="5"/>
      <c r="GAO28" s="5"/>
      <c r="GAP28" s="5"/>
      <c r="GAQ28" s="5"/>
      <c r="GAR28" s="5"/>
      <c r="GAS28" s="5"/>
      <c r="GAT28" s="5"/>
      <c r="GAU28" s="5"/>
      <c r="GAV28" s="5"/>
      <c r="GAW28" s="5"/>
      <c r="GAX28" s="5"/>
      <c r="GAY28" s="5"/>
      <c r="GAZ28" s="5"/>
      <c r="GBA28" s="5"/>
      <c r="GBB28" s="5"/>
      <c r="GBC28" s="5"/>
      <c r="GBD28" s="5"/>
      <c r="GBE28" s="5"/>
      <c r="GBF28" s="5"/>
      <c r="GBG28" s="5"/>
      <c r="GBH28" s="5"/>
      <c r="GBI28" s="5"/>
      <c r="GBJ28" s="5"/>
      <c r="GBK28" s="5"/>
      <c r="GBL28" s="5"/>
      <c r="GBM28" s="5"/>
      <c r="GBN28" s="5"/>
      <c r="GBO28" s="5"/>
      <c r="GBP28" s="5"/>
      <c r="GBQ28" s="5"/>
      <c r="GBR28" s="5"/>
      <c r="GBS28" s="5"/>
      <c r="GBT28" s="5"/>
      <c r="GBU28" s="5"/>
      <c r="GBV28" s="5"/>
      <c r="GBW28" s="5"/>
      <c r="GBX28" s="5"/>
      <c r="GBY28" s="5"/>
      <c r="GBZ28" s="5"/>
      <c r="GCA28" s="5"/>
      <c r="GCB28" s="5"/>
      <c r="GCC28" s="5"/>
      <c r="GCD28" s="5"/>
      <c r="GCE28" s="5"/>
      <c r="GCF28" s="5"/>
      <c r="GCG28" s="5"/>
      <c r="GCH28" s="5"/>
      <c r="GCI28" s="5"/>
      <c r="GCJ28" s="5"/>
      <c r="GCK28" s="5"/>
      <c r="GCL28" s="5"/>
      <c r="GCM28" s="5"/>
      <c r="GCN28" s="5"/>
      <c r="GCO28" s="5"/>
      <c r="GCP28" s="5"/>
      <c r="GCQ28" s="5"/>
      <c r="GCR28" s="5"/>
      <c r="GCS28" s="5"/>
      <c r="GCT28" s="5"/>
      <c r="GCU28" s="5"/>
      <c r="GCV28" s="5"/>
      <c r="GCW28" s="5"/>
      <c r="GCX28" s="5"/>
      <c r="GCY28" s="5"/>
      <c r="GCZ28" s="5"/>
      <c r="GDA28" s="5"/>
      <c r="GDB28" s="5"/>
      <c r="GDC28" s="5"/>
      <c r="GDD28" s="5"/>
      <c r="GDE28" s="5"/>
      <c r="GDF28" s="5"/>
      <c r="GDG28" s="5"/>
      <c r="GDH28" s="5"/>
      <c r="GDI28" s="5"/>
      <c r="GDJ28" s="5"/>
      <c r="GDK28" s="5"/>
      <c r="GDL28" s="5"/>
      <c r="GDM28" s="5"/>
      <c r="GDN28" s="5"/>
      <c r="GDO28" s="5"/>
      <c r="GDP28" s="5"/>
      <c r="GDQ28" s="5"/>
      <c r="GDR28" s="5"/>
      <c r="GDS28" s="5"/>
      <c r="GDT28" s="5"/>
      <c r="GDU28" s="5"/>
      <c r="GDV28" s="5"/>
      <c r="GDW28" s="5"/>
      <c r="GDX28" s="5"/>
      <c r="GDY28" s="5"/>
      <c r="GDZ28" s="5"/>
      <c r="GEA28" s="5"/>
      <c r="GEB28" s="5"/>
      <c r="GEC28" s="5"/>
      <c r="GED28" s="5"/>
      <c r="GEE28" s="5"/>
      <c r="GEF28" s="5"/>
      <c r="GEG28" s="5"/>
      <c r="GEH28" s="5"/>
      <c r="GEI28" s="5"/>
      <c r="GEJ28" s="5"/>
      <c r="GEK28" s="5"/>
      <c r="GEL28" s="5"/>
      <c r="GEM28" s="5"/>
      <c r="GEN28" s="5"/>
      <c r="GEO28" s="5"/>
      <c r="GEP28" s="5"/>
      <c r="GEQ28" s="5"/>
      <c r="GER28" s="5"/>
      <c r="GES28" s="5"/>
      <c r="GET28" s="5"/>
      <c r="GEU28" s="5"/>
      <c r="GEV28" s="5"/>
      <c r="GEW28" s="5"/>
      <c r="GEX28" s="5"/>
      <c r="GEY28" s="5"/>
      <c r="GEZ28" s="5"/>
      <c r="GFA28" s="5"/>
      <c r="GFB28" s="5"/>
      <c r="GFC28" s="5"/>
      <c r="GFD28" s="5"/>
      <c r="GFE28" s="5"/>
      <c r="GFF28" s="5"/>
      <c r="GFG28" s="5"/>
      <c r="GFH28" s="5"/>
      <c r="GFI28" s="5"/>
      <c r="GFJ28" s="5"/>
      <c r="GFK28" s="5"/>
      <c r="GFL28" s="5"/>
      <c r="GFM28" s="5"/>
      <c r="GFN28" s="5"/>
      <c r="GFO28" s="5"/>
      <c r="GFP28" s="5"/>
      <c r="GFQ28" s="5"/>
      <c r="GFR28" s="5"/>
      <c r="GFS28" s="5"/>
      <c r="GFT28" s="5"/>
      <c r="GFU28" s="5"/>
      <c r="GFV28" s="5"/>
      <c r="GFW28" s="5"/>
      <c r="GFX28" s="5"/>
      <c r="GFY28" s="5"/>
      <c r="GFZ28" s="5"/>
      <c r="GGA28" s="5"/>
      <c r="GGB28" s="5"/>
      <c r="GGC28" s="5"/>
      <c r="GGD28" s="5"/>
      <c r="GGE28" s="5"/>
      <c r="GGF28" s="5"/>
      <c r="GGG28" s="5"/>
      <c r="GGH28" s="5"/>
      <c r="GGI28" s="5"/>
      <c r="GGJ28" s="5"/>
      <c r="GGK28" s="5"/>
      <c r="GGL28" s="5"/>
      <c r="GGM28" s="5"/>
      <c r="GGN28" s="5"/>
      <c r="GGO28" s="5"/>
      <c r="GGP28" s="5"/>
      <c r="GGQ28" s="5"/>
      <c r="GGR28" s="5"/>
      <c r="GGS28" s="5"/>
      <c r="GGT28" s="5"/>
      <c r="GGU28" s="5"/>
      <c r="GGV28" s="5"/>
      <c r="GGW28" s="5"/>
      <c r="GGX28" s="5"/>
      <c r="GGY28" s="5"/>
      <c r="GGZ28" s="5"/>
      <c r="GHA28" s="5"/>
      <c r="GHB28" s="5"/>
      <c r="GHC28" s="5"/>
      <c r="GHD28" s="5"/>
      <c r="GHE28" s="5"/>
      <c r="GHF28" s="5"/>
      <c r="GHG28" s="5"/>
      <c r="GHH28" s="5"/>
      <c r="GHI28" s="5"/>
      <c r="GHJ28" s="5"/>
      <c r="GHK28" s="5"/>
      <c r="GHL28" s="5"/>
      <c r="GHM28" s="5"/>
      <c r="GHN28" s="5"/>
      <c r="GHO28" s="5"/>
      <c r="GHP28" s="5"/>
      <c r="GHQ28" s="5"/>
      <c r="GHR28" s="5"/>
      <c r="GHS28" s="5"/>
      <c r="GHT28" s="5"/>
      <c r="GHU28" s="5"/>
      <c r="GHV28" s="5"/>
      <c r="GHW28" s="5"/>
      <c r="GHX28" s="5"/>
      <c r="GHY28" s="5"/>
      <c r="GHZ28" s="5"/>
      <c r="GIA28" s="5"/>
      <c r="GIB28" s="5"/>
      <c r="GIC28" s="5"/>
      <c r="GID28" s="5"/>
      <c r="GIE28" s="5"/>
      <c r="GIF28" s="5"/>
      <c r="GIG28" s="5"/>
      <c r="GIH28" s="5"/>
      <c r="GII28" s="5"/>
      <c r="GIJ28" s="5"/>
      <c r="GIK28" s="5"/>
      <c r="GIL28" s="5"/>
      <c r="GIM28" s="5"/>
      <c r="GIN28" s="5"/>
      <c r="GIO28" s="5"/>
      <c r="GIP28" s="5"/>
      <c r="GIQ28" s="5"/>
      <c r="GIR28" s="5"/>
      <c r="GIS28" s="5"/>
      <c r="GIT28" s="5"/>
      <c r="GIU28" s="5"/>
      <c r="GIV28" s="5"/>
      <c r="GIW28" s="5"/>
      <c r="GIX28" s="5"/>
      <c r="GIY28" s="5"/>
      <c r="GIZ28" s="5"/>
      <c r="GJA28" s="5"/>
      <c r="GJB28" s="5"/>
      <c r="GJC28" s="5"/>
      <c r="GJD28" s="5"/>
      <c r="GJE28" s="5"/>
      <c r="GJF28" s="5"/>
      <c r="GJG28" s="5"/>
      <c r="GJH28" s="5"/>
      <c r="GJI28" s="5"/>
      <c r="GJJ28" s="5"/>
      <c r="GJK28" s="5"/>
      <c r="GJL28" s="5"/>
      <c r="GJM28" s="5"/>
      <c r="GJN28" s="5"/>
      <c r="GJO28" s="5"/>
      <c r="GJP28" s="5"/>
      <c r="GJQ28" s="5"/>
      <c r="GJR28" s="5"/>
      <c r="GJS28" s="5"/>
      <c r="GJT28" s="5"/>
      <c r="GJU28" s="5"/>
      <c r="GJV28" s="5"/>
      <c r="GJW28" s="5"/>
      <c r="GJX28" s="5"/>
      <c r="GJY28" s="5"/>
      <c r="GJZ28" s="5"/>
      <c r="GKA28" s="5"/>
      <c r="GKB28" s="5"/>
      <c r="GKC28" s="5"/>
      <c r="GKD28" s="5"/>
      <c r="GKE28" s="5"/>
      <c r="GKF28" s="5"/>
      <c r="GKG28" s="5"/>
      <c r="GKH28" s="5"/>
      <c r="GKI28" s="5"/>
      <c r="GKJ28" s="5"/>
      <c r="GKK28" s="5"/>
      <c r="GKL28" s="5"/>
      <c r="GKM28" s="5"/>
      <c r="GKN28" s="5"/>
      <c r="GKO28" s="5"/>
      <c r="GKP28" s="5"/>
      <c r="GKQ28" s="5"/>
      <c r="GKR28" s="5"/>
      <c r="GKS28" s="5"/>
      <c r="GKT28" s="5"/>
      <c r="GKU28" s="5"/>
      <c r="GKV28" s="5"/>
      <c r="GKW28" s="5"/>
      <c r="GKX28" s="5"/>
      <c r="GKY28" s="5"/>
      <c r="GKZ28" s="5"/>
      <c r="GLA28" s="5"/>
      <c r="GLB28" s="5"/>
      <c r="GLC28" s="5"/>
      <c r="GLD28" s="5"/>
      <c r="GLE28" s="5"/>
      <c r="GLF28" s="5"/>
      <c r="GLG28" s="5"/>
      <c r="GLH28" s="5"/>
      <c r="GLI28" s="5"/>
      <c r="GLJ28" s="5"/>
      <c r="GLK28" s="5"/>
      <c r="GLL28" s="5"/>
      <c r="GLM28" s="5"/>
      <c r="GLN28" s="5"/>
      <c r="GLO28" s="5"/>
      <c r="GLP28" s="5"/>
      <c r="GLQ28" s="5"/>
      <c r="GLR28" s="5"/>
      <c r="GLS28" s="5"/>
      <c r="GLT28" s="5"/>
      <c r="GLU28" s="5"/>
      <c r="GLV28" s="5"/>
      <c r="GLW28" s="5"/>
      <c r="GLX28" s="5"/>
      <c r="GLY28" s="5"/>
      <c r="GLZ28" s="5"/>
      <c r="GMA28" s="5"/>
      <c r="GMB28" s="5"/>
      <c r="GMC28" s="5"/>
      <c r="GMD28" s="5"/>
      <c r="GME28" s="5"/>
      <c r="GMF28" s="5"/>
      <c r="GMG28" s="5"/>
      <c r="GMH28" s="5"/>
      <c r="GMI28" s="5"/>
      <c r="GMJ28" s="5"/>
      <c r="GMK28" s="5"/>
      <c r="GML28" s="5"/>
      <c r="GMM28" s="5"/>
      <c r="GMN28" s="5"/>
      <c r="GMO28" s="5"/>
      <c r="GMP28" s="5"/>
      <c r="GMQ28" s="5"/>
      <c r="GMR28" s="5"/>
      <c r="GMS28" s="5"/>
      <c r="GMT28" s="5"/>
      <c r="GMU28" s="5"/>
      <c r="GMV28" s="5"/>
      <c r="GMW28" s="5"/>
      <c r="GMX28" s="5"/>
      <c r="GMY28" s="5"/>
      <c r="GMZ28" s="5"/>
      <c r="GNA28" s="5"/>
      <c r="GNB28" s="5"/>
      <c r="GNC28" s="5"/>
      <c r="GND28" s="5"/>
      <c r="GNE28" s="5"/>
      <c r="GNF28" s="5"/>
      <c r="GNG28" s="5"/>
      <c r="GNH28" s="5"/>
      <c r="GNI28" s="5"/>
      <c r="GNJ28" s="5"/>
      <c r="GNK28" s="5"/>
      <c r="GNL28" s="5"/>
      <c r="GNM28" s="5"/>
      <c r="GNN28" s="5"/>
      <c r="GNO28" s="5"/>
      <c r="GNP28" s="5"/>
      <c r="GNQ28" s="5"/>
      <c r="GNR28" s="5"/>
      <c r="GNS28" s="5"/>
      <c r="GNT28" s="5"/>
      <c r="GNU28" s="5"/>
      <c r="GNV28" s="5"/>
      <c r="GNW28" s="5"/>
      <c r="GNX28" s="5"/>
      <c r="GNY28" s="5"/>
      <c r="GNZ28" s="5"/>
      <c r="GOA28" s="5"/>
      <c r="GOB28" s="5"/>
      <c r="GOC28" s="5"/>
      <c r="GOD28" s="5"/>
      <c r="GOE28" s="5"/>
      <c r="GOF28" s="5"/>
      <c r="GOG28" s="5"/>
      <c r="GOH28" s="5"/>
      <c r="GOI28" s="5"/>
      <c r="GOJ28" s="5"/>
      <c r="GOK28" s="5"/>
      <c r="GOL28" s="5"/>
      <c r="GOM28" s="5"/>
      <c r="GON28" s="5"/>
      <c r="GOO28" s="5"/>
      <c r="GOP28" s="5"/>
      <c r="GOQ28" s="5"/>
      <c r="GOR28" s="5"/>
      <c r="GOS28" s="5"/>
      <c r="GOT28" s="5"/>
      <c r="GOU28" s="5"/>
      <c r="GOV28" s="5"/>
      <c r="GOW28" s="5"/>
      <c r="GOX28" s="5"/>
      <c r="GOY28" s="5"/>
      <c r="GOZ28" s="5"/>
      <c r="GPA28" s="5"/>
      <c r="GPB28" s="5"/>
      <c r="GPC28" s="5"/>
      <c r="GPD28" s="5"/>
      <c r="GPE28" s="5"/>
      <c r="GPF28" s="5"/>
      <c r="GPG28" s="5"/>
      <c r="GPH28" s="5"/>
      <c r="GPI28" s="5"/>
      <c r="GPJ28" s="5"/>
      <c r="GPK28" s="5"/>
      <c r="GPL28" s="5"/>
      <c r="GPM28" s="5"/>
      <c r="GPN28" s="5"/>
      <c r="GPO28" s="5"/>
      <c r="GPP28" s="5"/>
      <c r="GPQ28" s="5"/>
      <c r="GPR28" s="5"/>
      <c r="GPS28" s="5"/>
      <c r="GPT28" s="5"/>
      <c r="GPU28" s="5"/>
      <c r="GPV28" s="5"/>
      <c r="GPW28" s="5"/>
      <c r="GPX28" s="5"/>
      <c r="GPY28" s="5"/>
      <c r="GPZ28" s="5"/>
      <c r="GQA28" s="5"/>
      <c r="GQB28" s="5"/>
      <c r="GQC28" s="5"/>
      <c r="GQD28" s="5"/>
      <c r="GQE28" s="5"/>
      <c r="GQF28" s="5"/>
      <c r="GQG28" s="5"/>
      <c r="GQH28" s="5"/>
      <c r="GQI28" s="5"/>
      <c r="GQJ28" s="5"/>
      <c r="GQK28" s="5"/>
      <c r="GQL28" s="5"/>
      <c r="GQM28" s="5"/>
      <c r="GQN28" s="5"/>
      <c r="GQO28" s="5"/>
      <c r="GQP28" s="5"/>
      <c r="GQQ28" s="5"/>
      <c r="GQR28" s="5"/>
      <c r="GQS28" s="5"/>
      <c r="GQT28" s="5"/>
      <c r="GQU28" s="5"/>
      <c r="GQV28" s="5"/>
      <c r="GQW28" s="5"/>
      <c r="GQX28" s="5"/>
      <c r="GQY28" s="5"/>
      <c r="GQZ28" s="5"/>
      <c r="GRA28" s="5"/>
      <c r="GRB28" s="5"/>
      <c r="GRC28" s="5"/>
      <c r="GRD28" s="5"/>
      <c r="GRE28" s="5"/>
      <c r="GRF28" s="5"/>
      <c r="GRG28" s="5"/>
      <c r="GRH28" s="5"/>
      <c r="GRI28" s="5"/>
      <c r="GRJ28" s="5"/>
      <c r="GRK28" s="5"/>
      <c r="GRL28" s="5"/>
      <c r="GRM28" s="5"/>
      <c r="GRN28" s="5"/>
      <c r="GRO28" s="5"/>
      <c r="GRP28" s="5"/>
      <c r="GRQ28" s="5"/>
      <c r="GRR28" s="5"/>
      <c r="GRS28" s="5"/>
      <c r="GRT28" s="5"/>
      <c r="GRU28" s="5"/>
      <c r="GRV28" s="5"/>
      <c r="GRW28" s="5"/>
      <c r="GRX28" s="5"/>
      <c r="GRY28" s="5"/>
      <c r="GRZ28" s="5"/>
      <c r="GSA28" s="5"/>
      <c r="GSB28" s="5"/>
      <c r="GSC28" s="5"/>
      <c r="GSD28" s="5"/>
      <c r="GSE28" s="5"/>
      <c r="GSF28" s="5"/>
      <c r="GSG28" s="5"/>
      <c r="GSH28" s="5"/>
      <c r="GSI28" s="5"/>
      <c r="GSJ28" s="5"/>
      <c r="GSK28" s="5"/>
      <c r="GSL28" s="5"/>
      <c r="GSM28" s="5"/>
      <c r="GSN28" s="5"/>
      <c r="GSO28" s="5"/>
      <c r="GSP28" s="5"/>
      <c r="GSQ28" s="5"/>
      <c r="GSR28" s="5"/>
      <c r="GSS28" s="5"/>
      <c r="GST28" s="5"/>
      <c r="GSU28" s="5"/>
      <c r="GSV28" s="5"/>
      <c r="GSW28" s="5"/>
      <c r="GSX28" s="5"/>
      <c r="GSY28" s="5"/>
      <c r="GSZ28" s="5"/>
      <c r="GTA28" s="5"/>
      <c r="GTB28" s="5"/>
      <c r="GTC28" s="5"/>
      <c r="GTD28" s="5"/>
      <c r="GTE28" s="5"/>
      <c r="GTF28" s="5"/>
      <c r="GTG28" s="5"/>
      <c r="GTH28" s="5"/>
      <c r="GTI28" s="5"/>
      <c r="GTJ28" s="5"/>
      <c r="GTK28" s="5"/>
      <c r="GTL28" s="5"/>
      <c r="GTM28" s="5"/>
      <c r="GTN28" s="5"/>
      <c r="GTO28" s="5"/>
      <c r="GTP28" s="5"/>
      <c r="GTQ28" s="5"/>
      <c r="GTR28" s="5"/>
      <c r="GTS28" s="5"/>
      <c r="GTT28" s="5"/>
      <c r="GTU28" s="5"/>
      <c r="GTV28" s="5"/>
      <c r="GTW28" s="5"/>
      <c r="GTX28" s="5"/>
      <c r="GTY28" s="5"/>
      <c r="GTZ28" s="5"/>
      <c r="GUA28" s="5"/>
      <c r="GUB28" s="5"/>
      <c r="GUC28" s="5"/>
      <c r="GUD28" s="5"/>
      <c r="GUE28" s="5"/>
      <c r="GUF28" s="5"/>
      <c r="GUG28" s="5"/>
      <c r="GUH28" s="5"/>
      <c r="GUI28" s="5"/>
      <c r="GUJ28" s="5"/>
      <c r="GUK28" s="5"/>
      <c r="GUL28" s="5"/>
      <c r="GUM28" s="5"/>
      <c r="GUN28" s="5"/>
      <c r="GUO28" s="5"/>
      <c r="GUP28" s="5"/>
      <c r="GUQ28" s="5"/>
      <c r="GUR28" s="5"/>
      <c r="GUS28" s="5"/>
      <c r="GUT28" s="5"/>
      <c r="GUU28" s="5"/>
      <c r="GUV28" s="5"/>
      <c r="GUW28" s="5"/>
      <c r="GUX28" s="5"/>
      <c r="GUY28" s="5"/>
      <c r="GUZ28" s="5"/>
      <c r="GVA28" s="5"/>
      <c r="GVB28" s="5"/>
      <c r="GVC28" s="5"/>
      <c r="GVD28" s="5"/>
      <c r="GVE28" s="5"/>
      <c r="GVF28" s="5"/>
      <c r="GVG28" s="5"/>
      <c r="GVH28" s="5"/>
      <c r="GVI28" s="5"/>
      <c r="GVJ28" s="5"/>
      <c r="GVK28" s="5"/>
      <c r="GVL28" s="5"/>
      <c r="GVM28" s="5"/>
      <c r="GVN28" s="5"/>
      <c r="GVO28" s="5"/>
      <c r="GVP28" s="5"/>
      <c r="GVQ28" s="5"/>
      <c r="GVR28" s="5"/>
      <c r="GVS28" s="5"/>
      <c r="GVT28" s="5"/>
      <c r="GVU28" s="5"/>
      <c r="GVV28" s="5"/>
      <c r="GVW28" s="5"/>
      <c r="GVX28" s="5"/>
      <c r="GVY28" s="5"/>
      <c r="GVZ28" s="5"/>
      <c r="GWA28" s="5"/>
      <c r="GWB28" s="5"/>
      <c r="GWC28" s="5"/>
      <c r="GWD28" s="5"/>
      <c r="GWE28" s="5"/>
      <c r="GWF28" s="5"/>
      <c r="GWG28" s="5"/>
      <c r="GWH28" s="5"/>
      <c r="GWI28" s="5"/>
      <c r="GWJ28" s="5"/>
      <c r="GWK28" s="5"/>
      <c r="GWL28" s="5"/>
      <c r="GWM28" s="5"/>
      <c r="GWN28" s="5"/>
      <c r="GWO28" s="5"/>
      <c r="GWP28" s="5"/>
      <c r="GWQ28" s="5"/>
      <c r="GWR28" s="5"/>
      <c r="GWS28" s="5"/>
      <c r="GWT28" s="5"/>
      <c r="GWU28" s="5"/>
      <c r="GWV28" s="5"/>
      <c r="GWW28" s="5"/>
      <c r="GWX28" s="5"/>
      <c r="GWY28" s="5"/>
      <c r="GWZ28" s="5"/>
      <c r="GXA28" s="5"/>
      <c r="GXB28" s="5"/>
      <c r="GXC28" s="5"/>
      <c r="GXD28" s="5"/>
      <c r="GXE28" s="5"/>
      <c r="GXF28" s="5"/>
      <c r="GXG28" s="5"/>
      <c r="GXH28" s="5"/>
      <c r="GXI28" s="5"/>
      <c r="GXJ28" s="5"/>
      <c r="GXK28" s="5"/>
      <c r="GXL28" s="5"/>
      <c r="GXM28" s="5"/>
      <c r="GXN28" s="5"/>
      <c r="GXO28" s="5"/>
      <c r="GXP28" s="5"/>
      <c r="GXQ28" s="5"/>
      <c r="GXR28" s="5"/>
      <c r="GXS28" s="5"/>
      <c r="GXT28" s="5"/>
      <c r="GXU28" s="5"/>
      <c r="GXV28" s="5"/>
      <c r="GXW28" s="5"/>
      <c r="GXX28" s="5"/>
      <c r="GXY28" s="5"/>
      <c r="GXZ28" s="5"/>
      <c r="GYA28" s="5"/>
      <c r="GYB28" s="5"/>
      <c r="GYC28" s="5"/>
      <c r="GYD28" s="5"/>
      <c r="GYE28" s="5"/>
      <c r="GYF28" s="5"/>
      <c r="GYG28" s="5"/>
      <c r="GYH28" s="5"/>
      <c r="GYI28" s="5"/>
      <c r="GYJ28" s="5"/>
      <c r="GYK28" s="5"/>
      <c r="GYL28" s="5"/>
      <c r="GYM28" s="5"/>
      <c r="GYN28" s="5"/>
      <c r="GYO28" s="5"/>
      <c r="GYP28" s="5"/>
      <c r="GYQ28" s="5"/>
      <c r="GYR28" s="5"/>
      <c r="GYS28" s="5"/>
      <c r="GYT28" s="5"/>
      <c r="GYU28" s="5"/>
      <c r="GYV28" s="5"/>
      <c r="GYW28" s="5"/>
      <c r="GYX28" s="5"/>
      <c r="GYY28" s="5"/>
      <c r="GYZ28" s="5"/>
      <c r="GZA28" s="5"/>
      <c r="GZB28" s="5"/>
      <c r="GZC28" s="5"/>
      <c r="GZD28" s="5"/>
      <c r="GZE28" s="5"/>
      <c r="GZF28" s="5"/>
      <c r="GZG28" s="5"/>
      <c r="GZH28" s="5"/>
      <c r="GZI28" s="5"/>
      <c r="GZJ28" s="5"/>
      <c r="GZK28" s="5"/>
      <c r="GZL28" s="5"/>
      <c r="GZM28" s="5"/>
      <c r="GZN28" s="5"/>
      <c r="GZO28" s="5"/>
      <c r="GZP28" s="5"/>
      <c r="GZQ28" s="5"/>
      <c r="GZR28" s="5"/>
      <c r="GZS28" s="5"/>
      <c r="GZT28" s="5"/>
      <c r="GZU28" s="5"/>
      <c r="GZV28" s="5"/>
      <c r="GZW28" s="5"/>
      <c r="GZX28" s="5"/>
      <c r="GZY28" s="5"/>
      <c r="GZZ28" s="5"/>
      <c r="HAA28" s="5"/>
      <c r="HAB28" s="5"/>
      <c r="HAC28" s="5"/>
      <c r="HAD28" s="5"/>
      <c r="HAE28" s="5"/>
      <c r="HAF28" s="5"/>
      <c r="HAG28" s="5"/>
      <c r="HAH28" s="5"/>
      <c r="HAI28" s="5"/>
      <c r="HAJ28" s="5"/>
      <c r="HAK28" s="5"/>
      <c r="HAL28" s="5"/>
      <c r="HAM28" s="5"/>
      <c r="HAN28" s="5"/>
      <c r="HAO28" s="5"/>
      <c r="HAP28" s="5"/>
      <c r="HAQ28" s="5"/>
      <c r="HAR28" s="5"/>
      <c r="HAS28" s="5"/>
      <c r="HAT28" s="5"/>
      <c r="HAU28" s="5"/>
      <c r="HAV28" s="5"/>
      <c r="HAW28" s="5"/>
      <c r="HAX28" s="5"/>
      <c r="HAY28" s="5"/>
      <c r="HAZ28" s="5"/>
      <c r="HBA28" s="5"/>
      <c r="HBB28" s="5"/>
      <c r="HBC28" s="5"/>
      <c r="HBD28" s="5"/>
      <c r="HBE28" s="5"/>
      <c r="HBF28" s="5"/>
      <c r="HBG28" s="5"/>
      <c r="HBH28" s="5"/>
      <c r="HBI28" s="5"/>
      <c r="HBJ28" s="5"/>
      <c r="HBK28" s="5"/>
      <c r="HBL28" s="5"/>
      <c r="HBM28" s="5"/>
      <c r="HBN28" s="5"/>
      <c r="HBO28" s="5"/>
      <c r="HBP28" s="5"/>
      <c r="HBQ28" s="5"/>
      <c r="HBR28" s="5"/>
      <c r="HBS28" s="5"/>
      <c r="HBT28" s="5"/>
      <c r="HBU28" s="5"/>
      <c r="HBV28" s="5"/>
      <c r="HBW28" s="5"/>
      <c r="HBX28" s="5"/>
      <c r="HBY28" s="5"/>
      <c r="HBZ28" s="5"/>
      <c r="HCA28" s="5"/>
      <c r="HCB28" s="5"/>
      <c r="HCC28" s="5"/>
      <c r="HCD28" s="5"/>
      <c r="HCE28" s="5"/>
      <c r="HCF28" s="5"/>
      <c r="HCG28" s="5"/>
      <c r="HCH28" s="5"/>
      <c r="HCI28" s="5"/>
      <c r="HCJ28" s="5"/>
      <c r="HCK28" s="5"/>
      <c r="HCL28" s="5"/>
      <c r="HCM28" s="5"/>
      <c r="HCN28" s="5"/>
      <c r="HCO28" s="5"/>
      <c r="HCP28" s="5"/>
      <c r="HCQ28" s="5"/>
      <c r="HCR28" s="5"/>
      <c r="HCS28" s="5"/>
      <c r="HCT28" s="5"/>
      <c r="HCU28" s="5"/>
      <c r="HCV28" s="5"/>
      <c r="HCW28" s="5"/>
      <c r="HCX28" s="5"/>
      <c r="HCY28" s="5"/>
      <c r="HCZ28" s="5"/>
      <c r="HDA28" s="5"/>
      <c r="HDB28" s="5"/>
      <c r="HDC28" s="5"/>
      <c r="HDD28" s="5"/>
      <c r="HDE28" s="5"/>
      <c r="HDF28" s="5"/>
      <c r="HDG28" s="5"/>
      <c r="HDH28" s="5"/>
      <c r="HDI28" s="5"/>
      <c r="HDJ28" s="5"/>
      <c r="HDK28" s="5"/>
      <c r="HDL28" s="5"/>
      <c r="HDM28" s="5"/>
      <c r="HDN28" s="5"/>
      <c r="HDO28" s="5"/>
      <c r="HDP28" s="5"/>
      <c r="HDQ28" s="5"/>
      <c r="HDR28" s="5"/>
      <c r="HDS28" s="5"/>
      <c r="HDT28" s="5"/>
      <c r="HDU28" s="5"/>
      <c r="HDV28" s="5"/>
      <c r="HDW28" s="5"/>
      <c r="HDX28" s="5"/>
      <c r="HDY28" s="5"/>
      <c r="HDZ28" s="5"/>
      <c r="HEA28" s="5"/>
      <c r="HEB28" s="5"/>
      <c r="HEC28" s="5"/>
      <c r="HED28" s="5"/>
      <c r="HEE28" s="5"/>
      <c r="HEF28" s="5"/>
      <c r="HEG28" s="5"/>
      <c r="HEH28" s="5"/>
      <c r="HEI28" s="5"/>
      <c r="HEJ28" s="5"/>
      <c r="HEK28" s="5"/>
      <c r="HEL28" s="5"/>
      <c r="HEM28" s="5"/>
      <c r="HEN28" s="5"/>
      <c r="HEO28" s="5"/>
      <c r="HEP28" s="5"/>
      <c r="HEQ28" s="5"/>
      <c r="HER28" s="5"/>
      <c r="HES28" s="5"/>
      <c r="HET28" s="5"/>
      <c r="HEU28" s="5"/>
      <c r="HEV28" s="5"/>
      <c r="HEW28" s="5"/>
      <c r="HEX28" s="5"/>
      <c r="HEY28" s="5"/>
      <c r="HEZ28" s="5"/>
      <c r="HFA28" s="5"/>
      <c r="HFB28" s="5"/>
      <c r="HFC28" s="5"/>
      <c r="HFD28" s="5"/>
      <c r="HFE28" s="5"/>
      <c r="HFF28" s="5"/>
      <c r="HFG28" s="5"/>
      <c r="HFH28" s="5"/>
      <c r="HFI28" s="5"/>
      <c r="HFJ28" s="5"/>
      <c r="HFK28" s="5"/>
      <c r="HFL28" s="5"/>
      <c r="HFM28" s="5"/>
      <c r="HFN28" s="5"/>
      <c r="HFO28" s="5"/>
      <c r="HFP28" s="5"/>
      <c r="HFQ28" s="5"/>
      <c r="HFR28" s="5"/>
      <c r="HFS28" s="5"/>
      <c r="HFT28" s="5"/>
      <c r="HFU28" s="5"/>
      <c r="HFV28" s="5"/>
      <c r="HFW28" s="5"/>
      <c r="HFX28" s="5"/>
      <c r="HFY28" s="5"/>
      <c r="HFZ28" s="5"/>
      <c r="HGA28" s="5"/>
      <c r="HGB28" s="5"/>
      <c r="HGC28" s="5"/>
      <c r="HGD28" s="5"/>
      <c r="HGE28" s="5"/>
      <c r="HGF28" s="5"/>
      <c r="HGG28" s="5"/>
      <c r="HGH28" s="5"/>
      <c r="HGI28" s="5"/>
      <c r="HGJ28" s="5"/>
      <c r="HGK28" s="5"/>
      <c r="HGL28" s="5"/>
      <c r="HGM28" s="5"/>
      <c r="HGN28" s="5"/>
      <c r="HGO28" s="5"/>
      <c r="HGP28" s="5"/>
      <c r="HGQ28" s="5"/>
      <c r="HGR28" s="5"/>
      <c r="HGS28" s="5"/>
      <c r="HGT28" s="5"/>
      <c r="HGU28" s="5"/>
      <c r="HGV28" s="5"/>
      <c r="HGW28" s="5"/>
      <c r="HGX28" s="5"/>
      <c r="HGY28" s="5"/>
      <c r="HGZ28" s="5"/>
      <c r="HHA28" s="5"/>
      <c r="HHB28" s="5"/>
      <c r="HHC28" s="5"/>
      <c r="HHD28" s="5"/>
      <c r="HHE28" s="5"/>
      <c r="HHF28" s="5"/>
      <c r="HHG28" s="5"/>
      <c r="HHH28" s="5"/>
      <c r="HHI28" s="5"/>
      <c r="HHJ28" s="5"/>
      <c r="HHK28" s="5"/>
      <c r="HHL28" s="5"/>
      <c r="HHM28" s="5"/>
      <c r="HHN28" s="5"/>
      <c r="HHO28" s="5"/>
      <c r="HHP28" s="5"/>
      <c r="HHQ28" s="5"/>
      <c r="HHR28" s="5"/>
      <c r="HHS28" s="5"/>
      <c r="HHT28" s="5"/>
      <c r="HHU28" s="5"/>
      <c r="HHV28" s="5"/>
      <c r="HHW28" s="5"/>
      <c r="HHX28" s="5"/>
      <c r="HHY28" s="5"/>
      <c r="HHZ28" s="5"/>
      <c r="HIA28" s="5"/>
      <c r="HIB28" s="5"/>
      <c r="HIC28" s="5"/>
      <c r="HID28" s="5"/>
      <c r="HIE28" s="5"/>
      <c r="HIF28" s="5"/>
      <c r="HIG28" s="5"/>
      <c r="HIH28" s="5"/>
      <c r="HII28" s="5"/>
      <c r="HIJ28" s="5"/>
      <c r="HIK28" s="5"/>
      <c r="HIL28" s="5"/>
      <c r="HIM28" s="5"/>
      <c r="HIN28" s="5"/>
      <c r="HIO28" s="5"/>
      <c r="HIP28" s="5"/>
      <c r="HIQ28" s="5"/>
      <c r="HIR28" s="5"/>
      <c r="HIS28" s="5"/>
      <c r="HIT28" s="5"/>
      <c r="HIU28" s="5"/>
      <c r="HIV28" s="5"/>
      <c r="HIW28" s="5"/>
      <c r="HIX28" s="5"/>
      <c r="HIY28" s="5"/>
      <c r="HIZ28" s="5"/>
      <c r="HJA28" s="5"/>
      <c r="HJB28" s="5"/>
      <c r="HJC28" s="5"/>
      <c r="HJD28" s="5"/>
      <c r="HJE28" s="5"/>
      <c r="HJF28" s="5"/>
      <c r="HJG28" s="5"/>
      <c r="HJH28" s="5"/>
      <c r="HJI28" s="5"/>
      <c r="HJJ28" s="5"/>
      <c r="HJK28" s="5"/>
      <c r="HJL28" s="5"/>
      <c r="HJM28" s="5"/>
      <c r="HJN28" s="5"/>
      <c r="HJO28" s="5"/>
      <c r="HJP28" s="5"/>
      <c r="HJQ28" s="5"/>
      <c r="HJR28" s="5"/>
      <c r="HJS28" s="5"/>
      <c r="HJT28" s="5"/>
      <c r="HJU28" s="5"/>
      <c r="HJV28" s="5"/>
      <c r="HJW28" s="5"/>
      <c r="HJX28" s="5"/>
      <c r="HJY28" s="5"/>
      <c r="HJZ28" s="5"/>
      <c r="HKA28" s="5"/>
      <c r="HKB28" s="5"/>
      <c r="HKC28" s="5"/>
      <c r="HKD28" s="5"/>
      <c r="HKE28" s="5"/>
      <c r="HKF28" s="5"/>
      <c r="HKG28" s="5"/>
      <c r="HKH28" s="5"/>
      <c r="HKI28" s="5"/>
      <c r="HKJ28" s="5"/>
      <c r="HKK28" s="5"/>
      <c r="HKL28" s="5"/>
      <c r="HKM28" s="5"/>
      <c r="HKN28" s="5"/>
      <c r="HKO28" s="5"/>
      <c r="HKP28" s="5"/>
      <c r="HKQ28" s="5"/>
      <c r="HKR28" s="5"/>
      <c r="HKS28" s="5"/>
      <c r="HKT28" s="5"/>
      <c r="HKU28" s="5"/>
      <c r="HKV28" s="5"/>
      <c r="HKW28" s="5"/>
      <c r="HKX28" s="5"/>
      <c r="HKY28" s="5"/>
      <c r="HKZ28" s="5"/>
      <c r="HLA28" s="5"/>
      <c r="HLB28" s="5"/>
      <c r="HLC28" s="5"/>
      <c r="HLD28" s="5"/>
      <c r="HLE28" s="5"/>
      <c r="HLF28" s="5"/>
      <c r="HLG28" s="5"/>
      <c r="HLH28" s="5"/>
      <c r="HLI28" s="5"/>
      <c r="HLJ28" s="5"/>
      <c r="HLK28" s="5"/>
      <c r="HLL28" s="5"/>
      <c r="HLM28" s="5"/>
      <c r="HLN28" s="5"/>
      <c r="HLO28" s="5"/>
      <c r="HLP28" s="5"/>
      <c r="HLQ28" s="5"/>
      <c r="HLR28" s="5"/>
      <c r="HLS28" s="5"/>
      <c r="HLT28" s="5"/>
      <c r="HLU28" s="5"/>
      <c r="HLV28" s="5"/>
      <c r="HLW28" s="5"/>
      <c r="HLX28" s="5"/>
      <c r="HLY28" s="5"/>
      <c r="HLZ28" s="5"/>
      <c r="HMA28" s="5"/>
      <c r="HMB28" s="5"/>
      <c r="HMC28" s="5"/>
      <c r="HMD28" s="5"/>
      <c r="HME28" s="5"/>
      <c r="HMF28" s="5"/>
      <c r="HMG28" s="5"/>
      <c r="HMH28" s="5"/>
      <c r="HMI28" s="5"/>
      <c r="HMJ28" s="5"/>
      <c r="HMK28" s="5"/>
      <c r="HML28" s="5"/>
      <c r="HMM28" s="5"/>
      <c r="HMN28" s="5"/>
      <c r="HMO28" s="5"/>
      <c r="HMP28" s="5"/>
      <c r="HMQ28" s="5"/>
      <c r="HMR28" s="5"/>
      <c r="HMS28" s="5"/>
      <c r="HMT28" s="5"/>
      <c r="HMU28" s="5"/>
      <c r="HMV28" s="5"/>
      <c r="HMW28" s="5"/>
      <c r="HMX28" s="5"/>
      <c r="HMY28" s="5"/>
      <c r="HMZ28" s="5"/>
      <c r="HNA28" s="5"/>
      <c r="HNB28" s="5"/>
      <c r="HNC28" s="5"/>
      <c r="HND28" s="5"/>
      <c r="HNE28" s="5"/>
      <c r="HNF28" s="5"/>
      <c r="HNG28" s="5"/>
      <c r="HNH28" s="5"/>
      <c r="HNI28" s="5"/>
      <c r="HNJ28" s="5"/>
      <c r="HNK28" s="5"/>
      <c r="HNL28" s="5"/>
      <c r="HNM28" s="5"/>
      <c r="HNN28" s="5"/>
      <c r="HNO28" s="5"/>
      <c r="HNP28" s="5"/>
      <c r="HNQ28" s="5"/>
      <c r="HNR28" s="5"/>
      <c r="HNS28" s="5"/>
      <c r="HNT28" s="5"/>
      <c r="HNU28" s="5"/>
      <c r="HNV28" s="5"/>
      <c r="HNW28" s="5"/>
      <c r="HNX28" s="5"/>
      <c r="HNY28" s="5"/>
      <c r="HNZ28" s="5"/>
      <c r="HOA28" s="5"/>
      <c r="HOB28" s="5"/>
      <c r="HOC28" s="5"/>
      <c r="HOD28" s="5"/>
      <c r="HOE28" s="5"/>
      <c r="HOF28" s="5"/>
      <c r="HOG28" s="5"/>
      <c r="HOH28" s="5"/>
      <c r="HOI28" s="5"/>
      <c r="HOJ28" s="5"/>
      <c r="HOK28" s="5"/>
      <c r="HOL28" s="5"/>
      <c r="HOM28" s="5"/>
      <c r="HON28" s="5"/>
      <c r="HOO28" s="5"/>
      <c r="HOP28" s="5"/>
      <c r="HOQ28" s="5"/>
      <c r="HOR28" s="5"/>
      <c r="HOS28" s="5"/>
      <c r="HOT28" s="5"/>
      <c r="HOU28" s="5"/>
      <c r="HOV28" s="5"/>
      <c r="HOW28" s="5"/>
      <c r="HOX28" s="5"/>
      <c r="HOY28" s="5"/>
      <c r="HOZ28" s="5"/>
      <c r="HPA28" s="5"/>
      <c r="HPB28" s="5"/>
      <c r="HPC28" s="5"/>
      <c r="HPD28" s="5"/>
      <c r="HPE28" s="5"/>
      <c r="HPF28" s="5"/>
      <c r="HPG28" s="5"/>
      <c r="HPH28" s="5"/>
      <c r="HPI28" s="5"/>
      <c r="HPJ28" s="5"/>
      <c r="HPK28" s="5"/>
      <c r="HPL28" s="5"/>
      <c r="HPM28" s="5"/>
      <c r="HPN28" s="5"/>
      <c r="HPO28" s="5"/>
      <c r="HPP28" s="5"/>
      <c r="HPQ28" s="5"/>
      <c r="HPR28" s="5"/>
      <c r="HPS28" s="5"/>
      <c r="HPT28" s="5"/>
      <c r="HPU28" s="5"/>
      <c r="HPV28" s="5"/>
      <c r="HPW28" s="5"/>
      <c r="HPX28" s="5"/>
      <c r="HPY28" s="5"/>
      <c r="HPZ28" s="5"/>
      <c r="HQA28" s="5"/>
      <c r="HQB28" s="5"/>
      <c r="HQC28" s="5"/>
      <c r="HQD28" s="5"/>
      <c r="HQE28" s="5"/>
      <c r="HQF28" s="5"/>
      <c r="HQG28" s="5"/>
      <c r="HQH28" s="5"/>
      <c r="HQI28" s="5"/>
      <c r="HQJ28" s="5"/>
      <c r="HQK28" s="5"/>
      <c r="HQL28" s="5"/>
      <c r="HQM28" s="5"/>
      <c r="HQN28" s="5"/>
      <c r="HQO28" s="5"/>
      <c r="HQP28" s="5"/>
      <c r="HQQ28" s="5"/>
      <c r="HQR28" s="5"/>
      <c r="HQS28" s="5"/>
      <c r="HQT28" s="5"/>
      <c r="HQU28" s="5"/>
      <c r="HQV28" s="5"/>
      <c r="HQW28" s="5"/>
      <c r="HQX28" s="5"/>
      <c r="HQY28" s="5"/>
      <c r="HQZ28" s="5"/>
      <c r="HRA28" s="5"/>
      <c r="HRB28" s="5"/>
      <c r="HRC28" s="5"/>
      <c r="HRD28" s="5"/>
      <c r="HRE28" s="5"/>
      <c r="HRF28" s="5"/>
      <c r="HRG28" s="5"/>
      <c r="HRH28" s="5"/>
      <c r="HRI28" s="5"/>
      <c r="HRJ28" s="5"/>
      <c r="HRK28" s="5"/>
      <c r="HRL28" s="5"/>
      <c r="HRM28" s="5"/>
      <c r="HRN28" s="5"/>
      <c r="HRO28" s="5"/>
      <c r="HRP28" s="5"/>
      <c r="HRQ28" s="5"/>
      <c r="HRR28" s="5"/>
      <c r="HRS28" s="5"/>
      <c r="HRT28" s="5"/>
      <c r="HRU28" s="5"/>
      <c r="HRV28" s="5"/>
      <c r="HRW28" s="5"/>
      <c r="HRX28" s="5"/>
      <c r="HRY28" s="5"/>
      <c r="HRZ28" s="5"/>
      <c r="HSA28" s="5"/>
      <c r="HSB28" s="5"/>
      <c r="HSC28" s="5"/>
      <c r="HSD28" s="5"/>
      <c r="HSE28" s="5"/>
      <c r="HSF28" s="5"/>
      <c r="HSG28" s="5"/>
      <c r="HSH28" s="5"/>
      <c r="HSI28" s="5"/>
      <c r="HSJ28" s="5"/>
      <c r="HSK28" s="5"/>
      <c r="HSL28" s="5"/>
      <c r="HSM28" s="5"/>
      <c r="HSN28" s="5"/>
      <c r="HSO28" s="5"/>
      <c r="HSP28" s="5"/>
      <c r="HSQ28" s="5"/>
      <c r="HSR28" s="5"/>
      <c r="HSS28" s="5"/>
      <c r="HST28" s="5"/>
      <c r="HSU28" s="5"/>
      <c r="HSV28" s="5"/>
      <c r="HSW28" s="5"/>
      <c r="HSX28" s="5"/>
      <c r="HSY28" s="5"/>
      <c r="HSZ28" s="5"/>
      <c r="HTA28" s="5"/>
      <c r="HTB28" s="5"/>
      <c r="HTC28" s="5"/>
      <c r="HTD28" s="5"/>
      <c r="HTE28" s="5"/>
      <c r="HTF28" s="5"/>
      <c r="HTG28" s="5"/>
      <c r="HTH28" s="5"/>
      <c r="HTI28" s="5"/>
      <c r="HTJ28" s="5"/>
      <c r="HTK28" s="5"/>
      <c r="HTL28" s="5"/>
      <c r="HTM28" s="5"/>
      <c r="HTN28" s="5"/>
      <c r="HTO28" s="5"/>
      <c r="HTP28" s="5"/>
      <c r="HTQ28" s="5"/>
      <c r="HTR28" s="5"/>
      <c r="HTS28" s="5"/>
      <c r="HTT28" s="5"/>
      <c r="HTU28" s="5"/>
      <c r="HTV28" s="5"/>
      <c r="HTW28" s="5"/>
      <c r="HTX28" s="5"/>
      <c r="HTY28" s="5"/>
      <c r="HTZ28" s="5"/>
      <c r="HUA28" s="5"/>
      <c r="HUB28" s="5"/>
      <c r="HUC28" s="5"/>
      <c r="HUD28" s="5"/>
      <c r="HUE28" s="5"/>
      <c r="HUF28" s="5"/>
      <c r="HUG28" s="5"/>
      <c r="HUH28" s="5"/>
      <c r="HUI28" s="5"/>
      <c r="HUJ28" s="5"/>
      <c r="HUK28" s="5"/>
      <c r="HUL28" s="5"/>
      <c r="HUM28" s="5"/>
      <c r="HUN28" s="5"/>
      <c r="HUO28" s="5"/>
      <c r="HUP28" s="5"/>
      <c r="HUQ28" s="5"/>
      <c r="HUR28" s="5"/>
      <c r="HUS28" s="5"/>
      <c r="HUT28" s="5"/>
      <c r="HUU28" s="5"/>
      <c r="HUV28" s="5"/>
      <c r="HUW28" s="5"/>
      <c r="HUX28" s="5"/>
      <c r="HUY28" s="5"/>
      <c r="HUZ28" s="5"/>
      <c r="HVA28" s="5"/>
      <c r="HVB28" s="5"/>
      <c r="HVC28" s="5"/>
      <c r="HVD28" s="5"/>
      <c r="HVE28" s="5"/>
      <c r="HVF28" s="5"/>
      <c r="HVG28" s="5"/>
      <c r="HVH28" s="5"/>
      <c r="HVI28" s="5"/>
      <c r="HVJ28" s="5"/>
      <c r="HVK28" s="5"/>
      <c r="HVL28" s="5"/>
      <c r="HVM28" s="5"/>
      <c r="HVN28" s="5"/>
      <c r="HVO28" s="5"/>
      <c r="HVP28" s="5"/>
      <c r="HVQ28" s="5"/>
      <c r="HVR28" s="5"/>
      <c r="HVS28" s="5"/>
      <c r="HVT28" s="5"/>
      <c r="HVU28" s="5"/>
      <c r="HVV28" s="5"/>
      <c r="HVW28" s="5"/>
      <c r="HVX28" s="5"/>
      <c r="HVY28" s="5"/>
      <c r="HVZ28" s="5"/>
      <c r="HWA28" s="5"/>
      <c r="HWB28" s="5"/>
      <c r="HWC28" s="5"/>
      <c r="HWD28" s="5"/>
      <c r="HWE28" s="5"/>
      <c r="HWF28" s="5"/>
      <c r="HWG28" s="5"/>
      <c r="HWH28" s="5"/>
      <c r="HWI28" s="5"/>
      <c r="HWJ28" s="5"/>
      <c r="HWK28" s="5"/>
      <c r="HWL28" s="5"/>
      <c r="HWM28" s="5"/>
      <c r="HWN28" s="5"/>
      <c r="HWO28" s="5"/>
      <c r="HWP28" s="5"/>
      <c r="HWQ28" s="5"/>
      <c r="HWR28" s="5"/>
      <c r="HWS28" s="5"/>
      <c r="HWT28" s="5"/>
      <c r="HWU28" s="5"/>
      <c r="HWV28" s="5"/>
      <c r="HWW28" s="5"/>
      <c r="HWX28" s="5"/>
      <c r="HWY28" s="5"/>
      <c r="HWZ28" s="5"/>
      <c r="HXA28" s="5"/>
      <c r="HXB28" s="5"/>
      <c r="HXC28" s="5"/>
      <c r="HXD28" s="5"/>
      <c r="HXE28" s="5"/>
      <c r="HXF28" s="5"/>
      <c r="HXG28" s="5"/>
      <c r="HXH28" s="5"/>
      <c r="HXI28" s="5"/>
      <c r="HXJ28" s="5"/>
      <c r="HXK28" s="5"/>
      <c r="HXL28" s="5"/>
      <c r="HXM28" s="5"/>
      <c r="HXN28" s="5"/>
      <c r="HXO28" s="5"/>
      <c r="HXP28" s="5"/>
      <c r="HXQ28" s="5"/>
      <c r="HXR28" s="5"/>
      <c r="HXS28" s="5"/>
      <c r="HXT28" s="5"/>
      <c r="HXU28" s="5"/>
      <c r="HXV28" s="5"/>
      <c r="HXW28" s="5"/>
      <c r="HXX28" s="5"/>
      <c r="HXY28" s="5"/>
      <c r="HXZ28" s="5"/>
      <c r="HYA28" s="5"/>
      <c r="HYB28" s="5"/>
      <c r="HYC28" s="5"/>
      <c r="HYD28" s="5"/>
      <c r="HYE28" s="5"/>
      <c r="HYF28" s="5"/>
      <c r="HYG28" s="5"/>
      <c r="HYH28" s="5"/>
      <c r="HYI28" s="5"/>
      <c r="HYJ28" s="5"/>
      <c r="HYK28" s="5"/>
      <c r="HYL28" s="5"/>
      <c r="HYM28" s="5"/>
      <c r="HYN28" s="5"/>
      <c r="HYO28" s="5"/>
      <c r="HYP28" s="5"/>
      <c r="HYQ28" s="5"/>
      <c r="HYR28" s="5"/>
      <c r="HYS28" s="5"/>
      <c r="HYT28" s="5"/>
      <c r="HYU28" s="5"/>
      <c r="HYV28" s="5"/>
      <c r="HYW28" s="5"/>
      <c r="HYX28" s="5"/>
      <c r="HYY28" s="5"/>
      <c r="HYZ28" s="5"/>
      <c r="HZA28" s="5"/>
      <c r="HZB28" s="5"/>
      <c r="HZC28" s="5"/>
      <c r="HZD28" s="5"/>
      <c r="HZE28" s="5"/>
      <c r="HZF28" s="5"/>
      <c r="HZG28" s="5"/>
      <c r="HZH28" s="5"/>
      <c r="HZI28" s="5"/>
      <c r="HZJ28" s="5"/>
      <c r="HZK28" s="5"/>
      <c r="HZL28" s="5"/>
      <c r="HZM28" s="5"/>
      <c r="HZN28" s="5"/>
      <c r="HZO28" s="5"/>
      <c r="HZP28" s="5"/>
      <c r="HZQ28" s="5"/>
      <c r="HZR28" s="5"/>
      <c r="HZS28" s="5"/>
      <c r="HZT28" s="5"/>
      <c r="HZU28" s="5"/>
      <c r="HZV28" s="5"/>
      <c r="HZW28" s="5"/>
      <c r="HZX28" s="5"/>
      <c r="HZY28" s="5"/>
      <c r="HZZ28" s="5"/>
      <c r="IAA28" s="5"/>
      <c r="IAB28" s="5"/>
      <c r="IAC28" s="5"/>
      <c r="IAD28" s="5"/>
      <c r="IAE28" s="5"/>
      <c r="IAF28" s="5"/>
      <c r="IAG28" s="5"/>
      <c r="IAH28" s="5"/>
      <c r="IAI28" s="5"/>
      <c r="IAJ28" s="5"/>
      <c r="IAK28" s="5"/>
      <c r="IAL28" s="5"/>
      <c r="IAM28" s="5"/>
      <c r="IAN28" s="5"/>
      <c r="IAO28" s="5"/>
      <c r="IAP28" s="5"/>
      <c r="IAQ28" s="5"/>
      <c r="IAR28" s="5"/>
      <c r="IAS28" s="5"/>
      <c r="IAT28" s="5"/>
      <c r="IAU28" s="5"/>
      <c r="IAV28" s="5"/>
      <c r="IAW28" s="5"/>
      <c r="IAX28" s="5"/>
      <c r="IAY28" s="5"/>
      <c r="IAZ28" s="5"/>
      <c r="IBA28" s="5"/>
      <c r="IBB28" s="5"/>
      <c r="IBC28" s="5"/>
      <c r="IBD28" s="5"/>
      <c r="IBE28" s="5"/>
      <c r="IBF28" s="5"/>
      <c r="IBG28" s="5"/>
      <c r="IBH28" s="5"/>
      <c r="IBI28" s="5"/>
      <c r="IBJ28" s="5"/>
      <c r="IBK28" s="5"/>
      <c r="IBL28" s="5"/>
      <c r="IBM28" s="5"/>
      <c r="IBN28" s="5"/>
      <c r="IBO28" s="5"/>
      <c r="IBP28" s="5"/>
      <c r="IBQ28" s="5"/>
      <c r="IBR28" s="5"/>
      <c r="IBS28" s="5"/>
      <c r="IBT28" s="5"/>
      <c r="IBU28" s="5"/>
      <c r="IBV28" s="5"/>
      <c r="IBW28" s="5"/>
      <c r="IBX28" s="5"/>
      <c r="IBY28" s="5"/>
      <c r="IBZ28" s="5"/>
      <c r="ICA28" s="5"/>
      <c r="ICB28" s="5"/>
      <c r="ICC28" s="5"/>
      <c r="ICD28" s="5"/>
      <c r="ICE28" s="5"/>
      <c r="ICF28" s="5"/>
      <c r="ICG28" s="5"/>
      <c r="ICH28" s="5"/>
      <c r="ICI28" s="5"/>
      <c r="ICJ28" s="5"/>
      <c r="ICK28" s="5"/>
      <c r="ICL28" s="5"/>
      <c r="ICM28" s="5"/>
      <c r="ICN28" s="5"/>
      <c r="ICO28" s="5"/>
      <c r="ICP28" s="5"/>
      <c r="ICQ28" s="5"/>
      <c r="ICR28" s="5"/>
      <c r="ICS28" s="5"/>
      <c r="ICT28" s="5"/>
      <c r="ICU28" s="5"/>
      <c r="ICV28" s="5"/>
      <c r="ICW28" s="5"/>
      <c r="ICX28" s="5"/>
      <c r="ICY28" s="5"/>
      <c r="ICZ28" s="5"/>
      <c r="IDA28" s="5"/>
      <c r="IDB28" s="5"/>
      <c r="IDC28" s="5"/>
      <c r="IDD28" s="5"/>
      <c r="IDE28" s="5"/>
      <c r="IDF28" s="5"/>
      <c r="IDG28" s="5"/>
      <c r="IDH28" s="5"/>
      <c r="IDI28" s="5"/>
      <c r="IDJ28" s="5"/>
      <c r="IDK28" s="5"/>
      <c r="IDL28" s="5"/>
      <c r="IDM28" s="5"/>
      <c r="IDN28" s="5"/>
      <c r="IDO28" s="5"/>
      <c r="IDP28" s="5"/>
      <c r="IDQ28" s="5"/>
      <c r="IDR28" s="5"/>
      <c r="IDS28" s="5"/>
      <c r="IDT28" s="5"/>
      <c r="IDU28" s="5"/>
      <c r="IDV28" s="5"/>
      <c r="IDW28" s="5"/>
      <c r="IDX28" s="5"/>
      <c r="IDY28" s="5"/>
      <c r="IDZ28" s="5"/>
      <c r="IEA28" s="5"/>
      <c r="IEB28" s="5"/>
      <c r="IEC28" s="5"/>
      <c r="IED28" s="5"/>
      <c r="IEE28" s="5"/>
      <c r="IEF28" s="5"/>
      <c r="IEG28" s="5"/>
      <c r="IEH28" s="5"/>
      <c r="IEI28" s="5"/>
      <c r="IEJ28" s="5"/>
      <c r="IEK28" s="5"/>
      <c r="IEL28" s="5"/>
      <c r="IEM28" s="5"/>
      <c r="IEN28" s="5"/>
      <c r="IEO28" s="5"/>
      <c r="IEP28" s="5"/>
      <c r="IEQ28" s="5"/>
      <c r="IER28" s="5"/>
      <c r="IES28" s="5"/>
      <c r="IET28" s="5"/>
      <c r="IEU28" s="5"/>
      <c r="IEV28" s="5"/>
      <c r="IEW28" s="5"/>
      <c r="IEX28" s="5"/>
      <c r="IEY28" s="5"/>
      <c r="IEZ28" s="5"/>
      <c r="IFA28" s="5"/>
      <c r="IFB28" s="5"/>
      <c r="IFC28" s="5"/>
      <c r="IFD28" s="5"/>
      <c r="IFE28" s="5"/>
      <c r="IFF28" s="5"/>
      <c r="IFG28" s="5"/>
      <c r="IFH28" s="5"/>
      <c r="IFI28" s="5"/>
      <c r="IFJ28" s="5"/>
      <c r="IFK28" s="5"/>
      <c r="IFL28" s="5"/>
      <c r="IFM28" s="5"/>
      <c r="IFN28" s="5"/>
      <c r="IFO28" s="5"/>
      <c r="IFP28" s="5"/>
      <c r="IFQ28" s="5"/>
      <c r="IFR28" s="5"/>
      <c r="IFS28" s="5"/>
      <c r="IFT28" s="5"/>
      <c r="IFU28" s="5"/>
      <c r="IFV28" s="5"/>
      <c r="IFW28" s="5"/>
      <c r="IFX28" s="5"/>
      <c r="IFY28" s="5"/>
      <c r="IFZ28" s="5"/>
      <c r="IGA28" s="5"/>
      <c r="IGB28" s="5"/>
      <c r="IGC28" s="5"/>
      <c r="IGD28" s="5"/>
      <c r="IGE28" s="5"/>
      <c r="IGF28" s="5"/>
      <c r="IGG28" s="5"/>
      <c r="IGH28" s="5"/>
      <c r="IGI28" s="5"/>
      <c r="IGJ28" s="5"/>
      <c r="IGK28" s="5"/>
      <c r="IGL28" s="5"/>
      <c r="IGM28" s="5"/>
      <c r="IGN28" s="5"/>
      <c r="IGO28" s="5"/>
      <c r="IGP28" s="5"/>
      <c r="IGQ28" s="5"/>
      <c r="IGR28" s="5"/>
      <c r="IGS28" s="5"/>
      <c r="IGT28" s="5"/>
      <c r="IGU28" s="5"/>
      <c r="IGV28" s="5"/>
      <c r="IGW28" s="5"/>
      <c r="IGX28" s="5"/>
      <c r="IGY28" s="5"/>
      <c r="IGZ28" s="5"/>
      <c r="IHA28" s="5"/>
      <c r="IHB28" s="5"/>
      <c r="IHC28" s="5"/>
      <c r="IHD28" s="5"/>
      <c r="IHE28" s="5"/>
      <c r="IHF28" s="5"/>
      <c r="IHG28" s="5"/>
      <c r="IHH28" s="5"/>
      <c r="IHI28" s="5"/>
      <c r="IHJ28" s="5"/>
      <c r="IHK28" s="5"/>
      <c r="IHL28" s="5"/>
      <c r="IHM28" s="5"/>
      <c r="IHN28" s="5"/>
      <c r="IHO28" s="5"/>
      <c r="IHP28" s="5"/>
      <c r="IHQ28" s="5"/>
      <c r="IHR28" s="5"/>
      <c r="IHS28" s="5"/>
      <c r="IHT28" s="5"/>
      <c r="IHU28" s="5"/>
      <c r="IHV28" s="5"/>
      <c r="IHW28" s="5"/>
      <c r="IHX28" s="5"/>
      <c r="IHY28" s="5"/>
      <c r="IHZ28" s="5"/>
      <c r="IIA28" s="5"/>
      <c r="IIB28" s="5"/>
      <c r="IIC28" s="5"/>
      <c r="IID28" s="5"/>
      <c r="IIE28" s="5"/>
      <c r="IIF28" s="5"/>
      <c r="IIG28" s="5"/>
      <c r="IIH28" s="5"/>
      <c r="III28" s="5"/>
      <c r="IIJ28" s="5"/>
      <c r="IIK28" s="5"/>
      <c r="IIL28" s="5"/>
      <c r="IIM28" s="5"/>
      <c r="IIN28" s="5"/>
      <c r="IIO28" s="5"/>
      <c r="IIP28" s="5"/>
      <c r="IIQ28" s="5"/>
      <c r="IIR28" s="5"/>
      <c r="IIS28" s="5"/>
      <c r="IIT28" s="5"/>
      <c r="IIU28" s="5"/>
      <c r="IIV28" s="5"/>
      <c r="IIW28" s="5"/>
      <c r="IIX28" s="5"/>
      <c r="IIY28" s="5"/>
      <c r="IIZ28" s="5"/>
      <c r="IJA28" s="5"/>
      <c r="IJB28" s="5"/>
      <c r="IJC28" s="5"/>
      <c r="IJD28" s="5"/>
      <c r="IJE28" s="5"/>
      <c r="IJF28" s="5"/>
      <c r="IJG28" s="5"/>
      <c r="IJH28" s="5"/>
      <c r="IJI28" s="5"/>
      <c r="IJJ28" s="5"/>
      <c r="IJK28" s="5"/>
      <c r="IJL28" s="5"/>
      <c r="IJM28" s="5"/>
      <c r="IJN28" s="5"/>
      <c r="IJO28" s="5"/>
      <c r="IJP28" s="5"/>
      <c r="IJQ28" s="5"/>
      <c r="IJR28" s="5"/>
      <c r="IJS28" s="5"/>
      <c r="IJT28" s="5"/>
      <c r="IJU28" s="5"/>
      <c r="IJV28" s="5"/>
      <c r="IJW28" s="5"/>
      <c r="IJX28" s="5"/>
      <c r="IJY28" s="5"/>
      <c r="IJZ28" s="5"/>
      <c r="IKA28" s="5"/>
      <c r="IKB28" s="5"/>
      <c r="IKC28" s="5"/>
      <c r="IKD28" s="5"/>
      <c r="IKE28" s="5"/>
      <c r="IKF28" s="5"/>
      <c r="IKG28" s="5"/>
      <c r="IKH28" s="5"/>
      <c r="IKI28" s="5"/>
      <c r="IKJ28" s="5"/>
      <c r="IKK28" s="5"/>
      <c r="IKL28" s="5"/>
      <c r="IKM28" s="5"/>
      <c r="IKN28" s="5"/>
      <c r="IKO28" s="5"/>
      <c r="IKP28" s="5"/>
      <c r="IKQ28" s="5"/>
      <c r="IKR28" s="5"/>
      <c r="IKS28" s="5"/>
      <c r="IKT28" s="5"/>
      <c r="IKU28" s="5"/>
      <c r="IKV28" s="5"/>
      <c r="IKW28" s="5"/>
      <c r="IKX28" s="5"/>
      <c r="IKY28" s="5"/>
      <c r="IKZ28" s="5"/>
      <c r="ILA28" s="5"/>
      <c r="ILB28" s="5"/>
      <c r="ILC28" s="5"/>
      <c r="ILD28" s="5"/>
      <c r="ILE28" s="5"/>
      <c r="ILF28" s="5"/>
      <c r="ILG28" s="5"/>
      <c r="ILH28" s="5"/>
      <c r="ILI28" s="5"/>
      <c r="ILJ28" s="5"/>
      <c r="ILK28" s="5"/>
      <c r="ILL28" s="5"/>
      <c r="ILM28" s="5"/>
      <c r="ILN28" s="5"/>
      <c r="ILO28" s="5"/>
      <c r="ILP28" s="5"/>
      <c r="ILQ28" s="5"/>
      <c r="ILR28" s="5"/>
      <c r="ILS28" s="5"/>
      <c r="ILT28" s="5"/>
      <c r="ILU28" s="5"/>
      <c r="ILV28" s="5"/>
      <c r="ILW28" s="5"/>
      <c r="ILX28" s="5"/>
      <c r="ILY28" s="5"/>
      <c r="ILZ28" s="5"/>
      <c r="IMA28" s="5"/>
      <c r="IMB28" s="5"/>
      <c r="IMC28" s="5"/>
      <c r="IMD28" s="5"/>
      <c r="IME28" s="5"/>
      <c r="IMF28" s="5"/>
      <c r="IMG28" s="5"/>
      <c r="IMH28" s="5"/>
      <c r="IMI28" s="5"/>
      <c r="IMJ28" s="5"/>
      <c r="IMK28" s="5"/>
      <c r="IML28" s="5"/>
      <c r="IMM28" s="5"/>
      <c r="IMN28" s="5"/>
      <c r="IMO28" s="5"/>
      <c r="IMP28" s="5"/>
      <c r="IMQ28" s="5"/>
      <c r="IMR28" s="5"/>
      <c r="IMS28" s="5"/>
      <c r="IMT28" s="5"/>
      <c r="IMU28" s="5"/>
      <c r="IMV28" s="5"/>
      <c r="IMW28" s="5"/>
      <c r="IMX28" s="5"/>
      <c r="IMY28" s="5"/>
      <c r="IMZ28" s="5"/>
      <c r="INA28" s="5"/>
      <c r="INB28" s="5"/>
      <c r="INC28" s="5"/>
      <c r="IND28" s="5"/>
      <c r="INE28" s="5"/>
      <c r="INF28" s="5"/>
      <c r="ING28" s="5"/>
      <c r="INH28" s="5"/>
      <c r="INI28" s="5"/>
      <c r="INJ28" s="5"/>
      <c r="INK28" s="5"/>
      <c r="INL28" s="5"/>
      <c r="INM28" s="5"/>
      <c r="INN28" s="5"/>
      <c r="INO28" s="5"/>
      <c r="INP28" s="5"/>
      <c r="INQ28" s="5"/>
      <c r="INR28" s="5"/>
      <c r="INS28" s="5"/>
      <c r="INT28" s="5"/>
      <c r="INU28" s="5"/>
      <c r="INV28" s="5"/>
      <c r="INW28" s="5"/>
      <c r="INX28" s="5"/>
      <c r="INY28" s="5"/>
      <c r="INZ28" s="5"/>
      <c r="IOA28" s="5"/>
      <c r="IOB28" s="5"/>
      <c r="IOC28" s="5"/>
      <c r="IOD28" s="5"/>
      <c r="IOE28" s="5"/>
      <c r="IOF28" s="5"/>
      <c r="IOG28" s="5"/>
      <c r="IOH28" s="5"/>
      <c r="IOI28" s="5"/>
      <c r="IOJ28" s="5"/>
      <c r="IOK28" s="5"/>
      <c r="IOL28" s="5"/>
      <c r="IOM28" s="5"/>
      <c r="ION28" s="5"/>
      <c r="IOO28" s="5"/>
      <c r="IOP28" s="5"/>
      <c r="IOQ28" s="5"/>
      <c r="IOR28" s="5"/>
      <c r="IOS28" s="5"/>
      <c r="IOT28" s="5"/>
      <c r="IOU28" s="5"/>
      <c r="IOV28" s="5"/>
      <c r="IOW28" s="5"/>
      <c r="IOX28" s="5"/>
      <c r="IOY28" s="5"/>
      <c r="IOZ28" s="5"/>
      <c r="IPA28" s="5"/>
      <c r="IPB28" s="5"/>
      <c r="IPC28" s="5"/>
      <c r="IPD28" s="5"/>
      <c r="IPE28" s="5"/>
      <c r="IPF28" s="5"/>
      <c r="IPG28" s="5"/>
      <c r="IPH28" s="5"/>
      <c r="IPI28" s="5"/>
      <c r="IPJ28" s="5"/>
      <c r="IPK28" s="5"/>
      <c r="IPL28" s="5"/>
      <c r="IPM28" s="5"/>
      <c r="IPN28" s="5"/>
      <c r="IPO28" s="5"/>
      <c r="IPP28" s="5"/>
      <c r="IPQ28" s="5"/>
      <c r="IPR28" s="5"/>
      <c r="IPS28" s="5"/>
      <c r="IPT28" s="5"/>
      <c r="IPU28" s="5"/>
      <c r="IPV28" s="5"/>
      <c r="IPW28" s="5"/>
      <c r="IPX28" s="5"/>
      <c r="IPY28" s="5"/>
      <c r="IPZ28" s="5"/>
      <c r="IQA28" s="5"/>
      <c r="IQB28" s="5"/>
      <c r="IQC28" s="5"/>
      <c r="IQD28" s="5"/>
      <c r="IQE28" s="5"/>
      <c r="IQF28" s="5"/>
      <c r="IQG28" s="5"/>
      <c r="IQH28" s="5"/>
      <c r="IQI28" s="5"/>
      <c r="IQJ28" s="5"/>
      <c r="IQK28" s="5"/>
      <c r="IQL28" s="5"/>
      <c r="IQM28" s="5"/>
      <c r="IQN28" s="5"/>
      <c r="IQO28" s="5"/>
      <c r="IQP28" s="5"/>
      <c r="IQQ28" s="5"/>
      <c r="IQR28" s="5"/>
      <c r="IQS28" s="5"/>
      <c r="IQT28" s="5"/>
      <c r="IQU28" s="5"/>
      <c r="IQV28" s="5"/>
      <c r="IQW28" s="5"/>
      <c r="IQX28" s="5"/>
      <c r="IQY28" s="5"/>
      <c r="IQZ28" s="5"/>
      <c r="IRA28" s="5"/>
      <c r="IRB28" s="5"/>
      <c r="IRC28" s="5"/>
      <c r="IRD28" s="5"/>
      <c r="IRE28" s="5"/>
      <c r="IRF28" s="5"/>
      <c r="IRG28" s="5"/>
      <c r="IRH28" s="5"/>
      <c r="IRI28" s="5"/>
      <c r="IRJ28" s="5"/>
      <c r="IRK28" s="5"/>
      <c r="IRL28" s="5"/>
      <c r="IRM28" s="5"/>
      <c r="IRN28" s="5"/>
      <c r="IRO28" s="5"/>
      <c r="IRP28" s="5"/>
      <c r="IRQ28" s="5"/>
      <c r="IRR28" s="5"/>
      <c r="IRS28" s="5"/>
      <c r="IRT28" s="5"/>
      <c r="IRU28" s="5"/>
      <c r="IRV28" s="5"/>
      <c r="IRW28" s="5"/>
      <c r="IRX28" s="5"/>
      <c r="IRY28" s="5"/>
      <c r="IRZ28" s="5"/>
      <c r="ISA28" s="5"/>
      <c r="ISB28" s="5"/>
      <c r="ISC28" s="5"/>
      <c r="ISD28" s="5"/>
      <c r="ISE28" s="5"/>
      <c r="ISF28" s="5"/>
      <c r="ISG28" s="5"/>
      <c r="ISH28" s="5"/>
      <c r="ISI28" s="5"/>
      <c r="ISJ28" s="5"/>
      <c r="ISK28" s="5"/>
      <c r="ISL28" s="5"/>
      <c r="ISM28" s="5"/>
      <c r="ISN28" s="5"/>
      <c r="ISO28" s="5"/>
      <c r="ISP28" s="5"/>
      <c r="ISQ28" s="5"/>
      <c r="ISR28" s="5"/>
      <c r="ISS28" s="5"/>
      <c r="IST28" s="5"/>
      <c r="ISU28" s="5"/>
      <c r="ISV28" s="5"/>
      <c r="ISW28" s="5"/>
      <c r="ISX28" s="5"/>
      <c r="ISY28" s="5"/>
      <c r="ISZ28" s="5"/>
      <c r="ITA28" s="5"/>
      <c r="ITB28" s="5"/>
      <c r="ITC28" s="5"/>
      <c r="ITD28" s="5"/>
      <c r="ITE28" s="5"/>
      <c r="ITF28" s="5"/>
      <c r="ITG28" s="5"/>
      <c r="ITH28" s="5"/>
      <c r="ITI28" s="5"/>
      <c r="ITJ28" s="5"/>
      <c r="ITK28" s="5"/>
      <c r="ITL28" s="5"/>
      <c r="ITM28" s="5"/>
      <c r="ITN28" s="5"/>
      <c r="ITO28" s="5"/>
      <c r="ITP28" s="5"/>
      <c r="ITQ28" s="5"/>
      <c r="ITR28" s="5"/>
      <c r="ITS28" s="5"/>
      <c r="ITT28" s="5"/>
      <c r="ITU28" s="5"/>
      <c r="ITV28" s="5"/>
      <c r="ITW28" s="5"/>
      <c r="ITX28" s="5"/>
      <c r="ITY28" s="5"/>
      <c r="ITZ28" s="5"/>
      <c r="IUA28" s="5"/>
      <c r="IUB28" s="5"/>
      <c r="IUC28" s="5"/>
      <c r="IUD28" s="5"/>
      <c r="IUE28" s="5"/>
      <c r="IUF28" s="5"/>
      <c r="IUG28" s="5"/>
      <c r="IUH28" s="5"/>
      <c r="IUI28" s="5"/>
      <c r="IUJ28" s="5"/>
      <c r="IUK28" s="5"/>
      <c r="IUL28" s="5"/>
      <c r="IUM28" s="5"/>
      <c r="IUN28" s="5"/>
      <c r="IUO28" s="5"/>
      <c r="IUP28" s="5"/>
      <c r="IUQ28" s="5"/>
      <c r="IUR28" s="5"/>
      <c r="IUS28" s="5"/>
      <c r="IUT28" s="5"/>
      <c r="IUU28" s="5"/>
      <c r="IUV28" s="5"/>
      <c r="IUW28" s="5"/>
      <c r="IUX28" s="5"/>
      <c r="IUY28" s="5"/>
      <c r="IUZ28" s="5"/>
      <c r="IVA28" s="5"/>
      <c r="IVB28" s="5"/>
      <c r="IVC28" s="5"/>
      <c r="IVD28" s="5"/>
      <c r="IVE28" s="5"/>
      <c r="IVF28" s="5"/>
      <c r="IVG28" s="5"/>
      <c r="IVH28" s="5"/>
      <c r="IVI28" s="5"/>
      <c r="IVJ28" s="5"/>
      <c r="IVK28" s="5"/>
      <c r="IVL28" s="5"/>
      <c r="IVM28" s="5"/>
      <c r="IVN28" s="5"/>
      <c r="IVO28" s="5"/>
      <c r="IVP28" s="5"/>
      <c r="IVQ28" s="5"/>
      <c r="IVR28" s="5"/>
      <c r="IVS28" s="5"/>
      <c r="IVT28" s="5"/>
      <c r="IVU28" s="5"/>
      <c r="IVV28" s="5"/>
      <c r="IVW28" s="5"/>
      <c r="IVX28" s="5"/>
      <c r="IVY28" s="5"/>
      <c r="IVZ28" s="5"/>
      <c r="IWA28" s="5"/>
      <c r="IWB28" s="5"/>
      <c r="IWC28" s="5"/>
      <c r="IWD28" s="5"/>
      <c r="IWE28" s="5"/>
      <c r="IWF28" s="5"/>
      <c r="IWG28" s="5"/>
      <c r="IWH28" s="5"/>
      <c r="IWI28" s="5"/>
      <c r="IWJ28" s="5"/>
      <c r="IWK28" s="5"/>
      <c r="IWL28" s="5"/>
      <c r="IWM28" s="5"/>
      <c r="IWN28" s="5"/>
      <c r="IWO28" s="5"/>
      <c r="IWP28" s="5"/>
      <c r="IWQ28" s="5"/>
      <c r="IWR28" s="5"/>
      <c r="IWS28" s="5"/>
      <c r="IWT28" s="5"/>
      <c r="IWU28" s="5"/>
      <c r="IWV28" s="5"/>
      <c r="IWW28" s="5"/>
      <c r="IWX28" s="5"/>
      <c r="IWY28" s="5"/>
      <c r="IWZ28" s="5"/>
      <c r="IXA28" s="5"/>
      <c r="IXB28" s="5"/>
      <c r="IXC28" s="5"/>
      <c r="IXD28" s="5"/>
      <c r="IXE28" s="5"/>
      <c r="IXF28" s="5"/>
      <c r="IXG28" s="5"/>
      <c r="IXH28" s="5"/>
      <c r="IXI28" s="5"/>
      <c r="IXJ28" s="5"/>
      <c r="IXK28" s="5"/>
      <c r="IXL28" s="5"/>
      <c r="IXM28" s="5"/>
      <c r="IXN28" s="5"/>
      <c r="IXO28" s="5"/>
      <c r="IXP28" s="5"/>
      <c r="IXQ28" s="5"/>
      <c r="IXR28" s="5"/>
      <c r="IXS28" s="5"/>
      <c r="IXT28" s="5"/>
      <c r="IXU28" s="5"/>
      <c r="IXV28" s="5"/>
      <c r="IXW28" s="5"/>
      <c r="IXX28" s="5"/>
      <c r="IXY28" s="5"/>
      <c r="IXZ28" s="5"/>
      <c r="IYA28" s="5"/>
      <c r="IYB28" s="5"/>
      <c r="IYC28" s="5"/>
      <c r="IYD28" s="5"/>
      <c r="IYE28" s="5"/>
      <c r="IYF28" s="5"/>
      <c r="IYG28" s="5"/>
      <c r="IYH28" s="5"/>
      <c r="IYI28" s="5"/>
      <c r="IYJ28" s="5"/>
      <c r="IYK28" s="5"/>
      <c r="IYL28" s="5"/>
      <c r="IYM28" s="5"/>
      <c r="IYN28" s="5"/>
      <c r="IYO28" s="5"/>
      <c r="IYP28" s="5"/>
      <c r="IYQ28" s="5"/>
      <c r="IYR28" s="5"/>
      <c r="IYS28" s="5"/>
      <c r="IYT28" s="5"/>
      <c r="IYU28" s="5"/>
      <c r="IYV28" s="5"/>
      <c r="IYW28" s="5"/>
      <c r="IYX28" s="5"/>
      <c r="IYY28" s="5"/>
      <c r="IYZ28" s="5"/>
      <c r="IZA28" s="5"/>
      <c r="IZB28" s="5"/>
      <c r="IZC28" s="5"/>
      <c r="IZD28" s="5"/>
      <c r="IZE28" s="5"/>
      <c r="IZF28" s="5"/>
      <c r="IZG28" s="5"/>
      <c r="IZH28" s="5"/>
      <c r="IZI28" s="5"/>
      <c r="IZJ28" s="5"/>
      <c r="IZK28" s="5"/>
      <c r="IZL28" s="5"/>
      <c r="IZM28" s="5"/>
      <c r="IZN28" s="5"/>
      <c r="IZO28" s="5"/>
      <c r="IZP28" s="5"/>
      <c r="IZQ28" s="5"/>
      <c r="IZR28" s="5"/>
      <c r="IZS28" s="5"/>
      <c r="IZT28" s="5"/>
      <c r="IZU28" s="5"/>
      <c r="IZV28" s="5"/>
      <c r="IZW28" s="5"/>
      <c r="IZX28" s="5"/>
      <c r="IZY28" s="5"/>
      <c r="IZZ28" s="5"/>
      <c r="JAA28" s="5"/>
      <c r="JAB28" s="5"/>
      <c r="JAC28" s="5"/>
      <c r="JAD28" s="5"/>
      <c r="JAE28" s="5"/>
      <c r="JAF28" s="5"/>
      <c r="JAG28" s="5"/>
      <c r="JAH28" s="5"/>
      <c r="JAI28" s="5"/>
      <c r="JAJ28" s="5"/>
      <c r="JAK28" s="5"/>
      <c r="JAL28" s="5"/>
      <c r="JAM28" s="5"/>
      <c r="JAN28" s="5"/>
      <c r="JAO28" s="5"/>
      <c r="JAP28" s="5"/>
      <c r="JAQ28" s="5"/>
      <c r="JAR28" s="5"/>
      <c r="JAS28" s="5"/>
      <c r="JAT28" s="5"/>
      <c r="JAU28" s="5"/>
      <c r="JAV28" s="5"/>
      <c r="JAW28" s="5"/>
      <c r="JAX28" s="5"/>
      <c r="JAY28" s="5"/>
      <c r="JAZ28" s="5"/>
      <c r="JBA28" s="5"/>
      <c r="JBB28" s="5"/>
      <c r="JBC28" s="5"/>
      <c r="JBD28" s="5"/>
      <c r="JBE28" s="5"/>
      <c r="JBF28" s="5"/>
      <c r="JBG28" s="5"/>
      <c r="JBH28" s="5"/>
      <c r="JBI28" s="5"/>
      <c r="JBJ28" s="5"/>
      <c r="JBK28" s="5"/>
      <c r="JBL28" s="5"/>
      <c r="JBM28" s="5"/>
      <c r="JBN28" s="5"/>
      <c r="JBO28" s="5"/>
      <c r="JBP28" s="5"/>
      <c r="JBQ28" s="5"/>
      <c r="JBR28" s="5"/>
      <c r="JBS28" s="5"/>
      <c r="JBT28" s="5"/>
      <c r="JBU28" s="5"/>
      <c r="JBV28" s="5"/>
      <c r="JBW28" s="5"/>
      <c r="JBX28" s="5"/>
      <c r="JBY28" s="5"/>
      <c r="JBZ28" s="5"/>
      <c r="JCA28" s="5"/>
      <c r="JCB28" s="5"/>
      <c r="JCC28" s="5"/>
      <c r="JCD28" s="5"/>
      <c r="JCE28" s="5"/>
      <c r="JCF28" s="5"/>
      <c r="JCG28" s="5"/>
      <c r="JCH28" s="5"/>
      <c r="JCI28" s="5"/>
      <c r="JCJ28" s="5"/>
      <c r="JCK28" s="5"/>
      <c r="JCL28" s="5"/>
      <c r="JCM28" s="5"/>
      <c r="JCN28" s="5"/>
      <c r="JCO28" s="5"/>
      <c r="JCP28" s="5"/>
      <c r="JCQ28" s="5"/>
      <c r="JCR28" s="5"/>
      <c r="JCS28" s="5"/>
      <c r="JCT28" s="5"/>
      <c r="JCU28" s="5"/>
      <c r="JCV28" s="5"/>
      <c r="JCW28" s="5"/>
      <c r="JCX28" s="5"/>
      <c r="JCY28" s="5"/>
      <c r="JCZ28" s="5"/>
      <c r="JDA28" s="5"/>
      <c r="JDB28" s="5"/>
      <c r="JDC28" s="5"/>
      <c r="JDD28" s="5"/>
      <c r="JDE28" s="5"/>
      <c r="JDF28" s="5"/>
      <c r="JDG28" s="5"/>
      <c r="JDH28" s="5"/>
      <c r="JDI28" s="5"/>
      <c r="JDJ28" s="5"/>
      <c r="JDK28" s="5"/>
      <c r="JDL28" s="5"/>
      <c r="JDM28" s="5"/>
      <c r="JDN28" s="5"/>
      <c r="JDO28" s="5"/>
      <c r="JDP28" s="5"/>
      <c r="JDQ28" s="5"/>
      <c r="JDR28" s="5"/>
      <c r="JDS28" s="5"/>
      <c r="JDT28" s="5"/>
      <c r="JDU28" s="5"/>
      <c r="JDV28" s="5"/>
      <c r="JDW28" s="5"/>
      <c r="JDX28" s="5"/>
      <c r="JDY28" s="5"/>
      <c r="JDZ28" s="5"/>
      <c r="JEA28" s="5"/>
      <c r="JEB28" s="5"/>
      <c r="JEC28" s="5"/>
      <c r="JED28" s="5"/>
      <c r="JEE28" s="5"/>
      <c r="JEF28" s="5"/>
      <c r="JEG28" s="5"/>
      <c r="JEH28" s="5"/>
      <c r="JEI28" s="5"/>
      <c r="JEJ28" s="5"/>
      <c r="JEK28" s="5"/>
      <c r="JEL28" s="5"/>
      <c r="JEM28" s="5"/>
      <c r="JEN28" s="5"/>
      <c r="JEO28" s="5"/>
      <c r="JEP28" s="5"/>
      <c r="JEQ28" s="5"/>
      <c r="JER28" s="5"/>
      <c r="JES28" s="5"/>
      <c r="JET28" s="5"/>
      <c r="JEU28" s="5"/>
      <c r="JEV28" s="5"/>
      <c r="JEW28" s="5"/>
      <c r="JEX28" s="5"/>
      <c r="JEY28" s="5"/>
      <c r="JEZ28" s="5"/>
      <c r="JFA28" s="5"/>
      <c r="JFB28" s="5"/>
      <c r="JFC28" s="5"/>
      <c r="JFD28" s="5"/>
      <c r="JFE28" s="5"/>
      <c r="JFF28" s="5"/>
      <c r="JFG28" s="5"/>
      <c r="JFH28" s="5"/>
      <c r="JFI28" s="5"/>
      <c r="JFJ28" s="5"/>
      <c r="JFK28" s="5"/>
      <c r="JFL28" s="5"/>
      <c r="JFM28" s="5"/>
      <c r="JFN28" s="5"/>
      <c r="JFO28" s="5"/>
      <c r="JFP28" s="5"/>
      <c r="JFQ28" s="5"/>
      <c r="JFR28" s="5"/>
      <c r="JFS28" s="5"/>
      <c r="JFT28" s="5"/>
      <c r="JFU28" s="5"/>
      <c r="JFV28" s="5"/>
      <c r="JFW28" s="5"/>
      <c r="JFX28" s="5"/>
      <c r="JFY28" s="5"/>
      <c r="JFZ28" s="5"/>
      <c r="JGA28" s="5"/>
      <c r="JGB28" s="5"/>
      <c r="JGC28" s="5"/>
      <c r="JGD28" s="5"/>
      <c r="JGE28" s="5"/>
      <c r="JGF28" s="5"/>
      <c r="JGG28" s="5"/>
      <c r="JGH28" s="5"/>
      <c r="JGI28" s="5"/>
      <c r="JGJ28" s="5"/>
      <c r="JGK28" s="5"/>
      <c r="JGL28" s="5"/>
      <c r="JGM28" s="5"/>
      <c r="JGN28" s="5"/>
      <c r="JGO28" s="5"/>
      <c r="JGP28" s="5"/>
      <c r="JGQ28" s="5"/>
      <c r="JGR28" s="5"/>
      <c r="JGS28" s="5"/>
      <c r="JGT28" s="5"/>
      <c r="JGU28" s="5"/>
      <c r="JGV28" s="5"/>
      <c r="JGW28" s="5"/>
      <c r="JGX28" s="5"/>
      <c r="JGY28" s="5"/>
      <c r="JGZ28" s="5"/>
      <c r="JHA28" s="5"/>
      <c r="JHB28" s="5"/>
      <c r="JHC28" s="5"/>
      <c r="JHD28" s="5"/>
      <c r="JHE28" s="5"/>
      <c r="JHF28" s="5"/>
      <c r="JHG28" s="5"/>
      <c r="JHH28" s="5"/>
      <c r="JHI28" s="5"/>
      <c r="JHJ28" s="5"/>
      <c r="JHK28" s="5"/>
      <c r="JHL28" s="5"/>
      <c r="JHM28" s="5"/>
      <c r="JHN28" s="5"/>
      <c r="JHO28" s="5"/>
      <c r="JHP28" s="5"/>
      <c r="JHQ28" s="5"/>
      <c r="JHR28" s="5"/>
      <c r="JHS28" s="5"/>
      <c r="JHT28" s="5"/>
      <c r="JHU28" s="5"/>
      <c r="JHV28" s="5"/>
      <c r="JHW28" s="5"/>
      <c r="JHX28" s="5"/>
      <c r="JHY28" s="5"/>
      <c r="JHZ28" s="5"/>
      <c r="JIA28" s="5"/>
      <c r="JIB28" s="5"/>
      <c r="JIC28" s="5"/>
      <c r="JID28" s="5"/>
      <c r="JIE28" s="5"/>
      <c r="JIF28" s="5"/>
      <c r="JIG28" s="5"/>
      <c r="JIH28" s="5"/>
      <c r="JII28" s="5"/>
      <c r="JIJ28" s="5"/>
      <c r="JIK28" s="5"/>
      <c r="JIL28" s="5"/>
      <c r="JIM28" s="5"/>
      <c r="JIN28" s="5"/>
      <c r="JIO28" s="5"/>
      <c r="JIP28" s="5"/>
      <c r="JIQ28" s="5"/>
      <c r="JIR28" s="5"/>
      <c r="JIS28" s="5"/>
      <c r="JIT28" s="5"/>
      <c r="JIU28" s="5"/>
      <c r="JIV28" s="5"/>
      <c r="JIW28" s="5"/>
      <c r="JIX28" s="5"/>
      <c r="JIY28" s="5"/>
      <c r="JIZ28" s="5"/>
      <c r="JJA28" s="5"/>
      <c r="JJB28" s="5"/>
      <c r="JJC28" s="5"/>
      <c r="JJD28" s="5"/>
      <c r="JJE28" s="5"/>
      <c r="JJF28" s="5"/>
      <c r="JJG28" s="5"/>
      <c r="JJH28" s="5"/>
      <c r="JJI28" s="5"/>
      <c r="JJJ28" s="5"/>
      <c r="JJK28" s="5"/>
      <c r="JJL28" s="5"/>
      <c r="JJM28" s="5"/>
      <c r="JJN28" s="5"/>
      <c r="JJO28" s="5"/>
      <c r="JJP28" s="5"/>
      <c r="JJQ28" s="5"/>
      <c r="JJR28" s="5"/>
      <c r="JJS28" s="5"/>
      <c r="JJT28" s="5"/>
      <c r="JJU28" s="5"/>
      <c r="JJV28" s="5"/>
      <c r="JJW28" s="5"/>
      <c r="JJX28" s="5"/>
      <c r="JJY28" s="5"/>
      <c r="JJZ28" s="5"/>
      <c r="JKA28" s="5"/>
      <c r="JKB28" s="5"/>
      <c r="JKC28" s="5"/>
      <c r="JKD28" s="5"/>
      <c r="JKE28" s="5"/>
      <c r="JKF28" s="5"/>
      <c r="JKG28" s="5"/>
      <c r="JKH28" s="5"/>
      <c r="JKI28" s="5"/>
      <c r="JKJ28" s="5"/>
      <c r="JKK28" s="5"/>
      <c r="JKL28" s="5"/>
      <c r="JKM28" s="5"/>
      <c r="JKN28" s="5"/>
      <c r="JKO28" s="5"/>
      <c r="JKP28" s="5"/>
      <c r="JKQ28" s="5"/>
      <c r="JKR28" s="5"/>
      <c r="JKS28" s="5"/>
      <c r="JKT28" s="5"/>
      <c r="JKU28" s="5"/>
      <c r="JKV28" s="5"/>
      <c r="JKW28" s="5"/>
      <c r="JKX28" s="5"/>
      <c r="JKY28" s="5"/>
      <c r="JKZ28" s="5"/>
      <c r="JLA28" s="5"/>
      <c r="JLB28" s="5"/>
      <c r="JLC28" s="5"/>
      <c r="JLD28" s="5"/>
      <c r="JLE28" s="5"/>
      <c r="JLF28" s="5"/>
      <c r="JLG28" s="5"/>
      <c r="JLH28" s="5"/>
      <c r="JLI28" s="5"/>
      <c r="JLJ28" s="5"/>
      <c r="JLK28" s="5"/>
      <c r="JLL28" s="5"/>
      <c r="JLM28" s="5"/>
      <c r="JLN28" s="5"/>
      <c r="JLO28" s="5"/>
      <c r="JLP28" s="5"/>
      <c r="JLQ28" s="5"/>
      <c r="JLR28" s="5"/>
      <c r="JLS28" s="5"/>
      <c r="JLT28" s="5"/>
      <c r="JLU28" s="5"/>
      <c r="JLV28" s="5"/>
      <c r="JLW28" s="5"/>
      <c r="JLX28" s="5"/>
      <c r="JLY28" s="5"/>
      <c r="JLZ28" s="5"/>
      <c r="JMA28" s="5"/>
      <c r="JMB28" s="5"/>
      <c r="JMC28" s="5"/>
      <c r="JMD28" s="5"/>
      <c r="JME28" s="5"/>
      <c r="JMF28" s="5"/>
      <c r="JMG28" s="5"/>
      <c r="JMH28" s="5"/>
      <c r="JMI28" s="5"/>
      <c r="JMJ28" s="5"/>
      <c r="JMK28" s="5"/>
      <c r="JML28" s="5"/>
      <c r="JMM28" s="5"/>
      <c r="JMN28" s="5"/>
      <c r="JMO28" s="5"/>
      <c r="JMP28" s="5"/>
      <c r="JMQ28" s="5"/>
      <c r="JMR28" s="5"/>
      <c r="JMS28" s="5"/>
      <c r="JMT28" s="5"/>
      <c r="JMU28" s="5"/>
      <c r="JMV28" s="5"/>
      <c r="JMW28" s="5"/>
      <c r="JMX28" s="5"/>
      <c r="JMY28" s="5"/>
      <c r="JMZ28" s="5"/>
      <c r="JNA28" s="5"/>
      <c r="JNB28" s="5"/>
      <c r="JNC28" s="5"/>
      <c r="JND28" s="5"/>
      <c r="JNE28" s="5"/>
      <c r="JNF28" s="5"/>
      <c r="JNG28" s="5"/>
      <c r="JNH28" s="5"/>
      <c r="JNI28" s="5"/>
      <c r="JNJ28" s="5"/>
      <c r="JNK28" s="5"/>
      <c r="JNL28" s="5"/>
      <c r="JNM28" s="5"/>
      <c r="JNN28" s="5"/>
      <c r="JNO28" s="5"/>
      <c r="JNP28" s="5"/>
      <c r="JNQ28" s="5"/>
      <c r="JNR28" s="5"/>
      <c r="JNS28" s="5"/>
      <c r="JNT28" s="5"/>
      <c r="JNU28" s="5"/>
      <c r="JNV28" s="5"/>
      <c r="JNW28" s="5"/>
      <c r="JNX28" s="5"/>
      <c r="JNY28" s="5"/>
      <c r="JNZ28" s="5"/>
      <c r="JOA28" s="5"/>
      <c r="JOB28" s="5"/>
      <c r="JOC28" s="5"/>
      <c r="JOD28" s="5"/>
      <c r="JOE28" s="5"/>
      <c r="JOF28" s="5"/>
      <c r="JOG28" s="5"/>
      <c r="JOH28" s="5"/>
      <c r="JOI28" s="5"/>
      <c r="JOJ28" s="5"/>
      <c r="JOK28" s="5"/>
      <c r="JOL28" s="5"/>
      <c r="JOM28" s="5"/>
      <c r="JON28" s="5"/>
      <c r="JOO28" s="5"/>
      <c r="JOP28" s="5"/>
      <c r="JOQ28" s="5"/>
      <c r="JOR28" s="5"/>
      <c r="JOS28" s="5"/>
      <c r="JOT28" s="5"/>
      <c r="JOU28" s="5"/>
      <c r="JOV28" s="5"/>
      <c r="JOW28" s="5"/>
      <c r="JOX28" s="5"/>
      <c r="JOY28" s="5"/>
      <c r="JOZ28" s="5"/>
      <c r="JPA28" s="5"/>
      <c r="JPB28" s="5"/>
      <c r="JPC28" s="5"/>
      <c r="JPD28" s="5"/>
      <c r="JPE28" s="5"/>
      <c r="JPF28" s="5"/>
      <c r="JPG28" s="5"/>
      <c r="JPH28" s="5"/>
      <c r="JPI28" s="5"/>
      <c r="JPJ28" s="5"/>
      <c r="JPK28" s="5"/>
      <c r="JPL28" s="5"/>
      <c r="JPM28" s="5"/>
      <c r="JPN28" s="5"/>
      <c r="JPO28" s="5"/>
      <c r="JPP28" s="5"/>
      <c r="JPQ28" s="5"/>
      <c r="JPR28" s="5"/>
      <c r="JPS28" s="5"/>
      <c r="JPT28" s="5"/>
      <c r="JPU28" s="5"/>
      <c r="JPV28" s="5"/>
      <c r="JPW28" s="5"/>
      <c r="JPX28" s="5"/>
      <c r="JPY28" s="5"/>
      <c r="JPZ28" s="5"/>
      <c r="JQA28" s="5"/>
      <c r="JQB28" s="5"/>
      <c r="JQC28" s="5"/>
      <c r="JQD28" s="5"/>
      <c r="JQE28" s="5"/>
      <c r="JQF28" s="5"/>
      <c r="JQG28" s="5"/>
      <c r="JQH28" s="5"/>
      <c r="JQI28" s="5"/>
      <c r="JQJ28" s="5"/>
      <c r="JQK28" s="5"/>
      <c r="JQL28" s="5"/>
      <c r="JQM28" s="5"/>
      <c r="JQN28" s="5"/>
      <c r="JQO28" s="5"/>
      <c r="JQP28" s="5"/>
      <c r="JQQ28" s="5"/>
      <c r="JQR28" s="5"/>
      <c r="JQS28" s="5"/>
      <c r="JQT28" s="5"/>
      <c r="JQU28" s="5"/>
      <c r="JQV28" s="5"/>
      <c r="JQW28" s="5"/>
      <c r="JQX28" s="5"/>
      <c r="JQY28" s="5"/>
      <c r="JQZ28" s="5"/>
      <c r="JRA28" s="5"/>
      <c r="JRB28" s="5"/>
      <c r="JRC28" s="5"/>
      <c r="JRD28" s="5"/>
      <c r="JRE28" s="5"/>
      <c r="JRF28" s="5"/>
      <c r="JRG28" s="5"/>
      <c r="JRH28" s="5"/>
      <c r="JRI28" s="5"/>
      <c r="JRJ28" s="5"/>
      <c r="JRK28" s="5"/>
      <c r="JRL28" s="5"/>
      <c r="JRM28" s="5"/>
      <c r="JRN28" s="5"/>
      <c r="JRO28" s="5"/>
      <c r="JRP28" s="5"/>
      <c r="JRQ28" s="5"/>
      <c r="JRR28" s="5"/>
      <c r="JRS28" s="5"/>
      <c r="JRT28" s="5"/>
      <c r="JRU28" s="5"/>
      <c r="JRV28" s="5"/>
      <c r="JRW28" s="5"/>
      <c r="JRX28" s="5"/>
      <c r="JRY28" s="5"/>
      <c r="JRZ28" s="5"/>
      <c r="JSA28" s="5"/>
      <c r="JSB28" s="5"/>
      <c r="JSC28" s="5"/>
      <c r="JSD28" s="5"/>
      <c r="JSE28" s="5"/>
      <c r="JSF28" s="5"/>
      <c r="JSG28" s="5"/>
      <c r="JSH28" s="5"/>
      <c r="JSI28" s="5"/>
      <c r="JSJ28" s="5"/>
      <c r="JSK28" s="5"/>
      <c r="JSL28" s="5"/>
      <c r="JSM28" s="5"/>
      <c r="JSN28" s="5"/>
      <c r="JSO28" s="5"/>
      <c r="JSP28" s="5"/>
      <c r="JSQ28" s="5"/>
      <c r="JSR28" s="5"/>
      <c r="JSS28" s="5"/>
      <c r="JST28" s="5"/>
      <c r="JSU28" s="5"/>
      <c r="JSV28" s="5"/>
      <c r="JSW28" s="5"/>
      <c r="JSX28" s="5"/>
      <c r="JSY28" s="5"/>
      <c r="JSZ28" s="5"/>
      <c r="JTA28" s="5"/>
      <c r="JTB28" s="5"/>
      <c r="JTC28" s="5"/>
      <c r="JTD28" s="5"/>
      <c r="JTE28" s="5"/>
      <c r="JTF28" s="5"/>
      <c r="JTG28" s="5"/>
      <c r="JTH28" s="5"/>
      <c r="JTI28" s="5"/>
      <c r="JTJ28" s="5"/>
      <c r="JTK28" s="5"/>
      <c r="JTL28" s="5"/>
      <c r="JTM28" s="5"/>
      <c r="JTN28" s="5"/>
      <c r="JTO28" s="5"/>
      <c r="JTP28" s="5"/>
      <c r="JTQ28" s="5"/>
      <c r="JTR28" s="5"/>
      <c r="JTS28" s="5"/>
      <c r="JTT28" s="5"/>
      <c r="JTU28" s="5"/>
      <c r="JTV28" s="5"/>
      <c r="JTW28" s="5"/>
      <c r="JTX28" s="5"/>
      <c r="JTY28" s="5"/>
      <c r="JTZ28" s="5"/>
      <c r="JUA28" s="5"/>
      <c r="JUB28" s="5"/>
      <c r="JUC28" s="5"/>
      <c r="JUD28" s="5"/>
      <c r="JUE28" s="5"/>
      <c r="JUF28" s="5"/>
      <c r="JUG28" s="5"/>
      <c r="JUH28" s="5"/>
      <c r="JUI28" s="5"/>
      <c r="JUJ28" s="5"/>
      <c r="JUK28" s="5"/>
      <c r="JUL28" s="5"/>
      <c r="JUM28" s="5"/>
      <c r="JUN28" s="5"/>
      <c r="JUO28" s="5"/>
      <c r="JUP28" s="5"/>
      <c r="JUQ28" s="5"/>
      <c r="JUR28" s="5"/>
      <c r="JUS28" s="5"/>
      <c r="JUT28" s="5"/>
      <c r="JUU28" s="5"/>
      <c r="JUV28" s="5"/>
      <c r="JUW28" s="5"/>
      <c r="JUX28" s="5"/>
      <c r="JUY28" s="5"/>
      <c r="JUZ28" s="5"/>
      <c r="JVA28" s="5"/>
      <c r="JVB28" s="5"/>
      <c r="JVC28" s="5"/>
      <c r="JVD28" s="5"/>
      <c r="JVE28" s="5"/>
      <c r="JVF28" s="5"/>
      <c r="JVG28" s="5"/>
      <c r="JVH28" s="5"/>
      <c r="JVI28" s="5"/>
      <c r="JVJ28" s="5"/>
      <c r="JVK28" s="5"/>
      <c r="JVL28" s="5"/>
      <c r="JVM28" s="5"/>
      <c r="JVN28" s="5"/>
      <c r="JVO28" s="5"/>
      <c r="JVP28" s="5"/>
      <c r="JVQ28" s="5"/>
      <c r="JVR28" s="5"/>
      <c r="JVS28" s="5"/>
      <c r="JVT28" s="5"/>
      <c r="JVU28" s="5"/>
      <c r="JVV28" s="5"/>
      <c r="JVW28" s="5"/>
      <c r="JVX28" s="5"/>
      <c r="JVY28" s="5"/>
      <c r="JVZ28" s="5"/>
      <c r="JWA28" s="5"/>
      <c r="JWB28" s="5"/>
      <c r="JWC28" s="5"/>
      <c r="JWD28" s="5"/>
      <c r="JWE28" s="5"/>
      <c r="JWF28" s="5"/>
      <c r="JWG28" s="5"/>
      <c r="JWH28" s="5"/>
      <c r="JWI28" s="5"/>
      <c r="JWJ28" s="5"/>
      <c r="JWK28" s="5"/>
      <c r="JWL28" s="5"/>
      <c r="JWM28" s="5"/>
      <c r="JWN28" s="5"/>
      <c r="JWO28" s="5"/>
      <c r="JWP28" s="5"/>
      <c r="JWQ28" s="5"/>
      <c r="JWR28" s="5"/>
      <c r="JWS28" s="5"/>
      <c r="JWT28" s="5"/>
      <c r="JWU28" s="5"/>
      <c r="JWV28" s="5"/>
      <c r="JWW28" s="5"/>
      <c r="JWX28" s="5"/>
      <c r="JWY28" s="5"/>
      <c r="JWZ28" s="5"/>
      <c r="JXA28" s="5"/>
      <c r="JXB28" s="5"/>
      <c r="JXC28" s="5"/>
      <c r="JXD28" s="5"/>
      <c r="JXE28" s="5"/>
      <c r="JXF28" s="5"/>
      <c r="JXG28" s="5"/>
      <c r="JXH28" s="5"/>
      <c r="JXI28" s="5"/>
      <c r="JXJ28" s="5"/>
      <c r="JXK28" s="5"/>
      <c r="JXL28" s="5"/>
      <c r="JXM28" s="5"/>
      <c r="JXN28" s="5"/>
      <c r="JXO28" s="5"/>
      <c r="JXP28" s="5"/>
      <c r="JXQ28" s="5"/>
      <c r="JXR28" s="5"/>
      <c r="JXS28" s="5"/>
      <c r="JXT28" s="5"/>
      <c r="JXU28" s="5"/>
      <c r="JXV28" s="5"/>
      <c r="JXW28" s="5"/>
      <c r="JXX28" s="5"/>
      <c r="JXY28" s="5"/>
      <c r="JXZ28" s="5"/>
      <c r="JYA28" s="5"/>
      <c r="JYB28" s="5"/>
      <c r="JYC28" s="5"/>
      <c r="JYD28" s="5"/>
      <c r="JYE28" s="5"/>
      <c r="JYF28" s="5"/>
      <c r="JYG28" s="5"/>
      <c r="JYH28" s="5"/>
      <c r="JYI28" s="5"/>
      <c r="JYJ28" s="5"/>
      <c r="JYK28" s="5"/>
      <c r="JYL28" s="5"/>
      <c r="JYM28" s="5"/>
      <c r="JYN28" s="5"/>
      <c r="JYO28" s="5"/>
      <c r="JYP28" s="5"/>
      <c r="JYQ28" s="5"/>
      <c r="JYR28" s="5"/>
      <c r="JYS28" s="5"/>
      <c r="JYT28" s="5"/>
      <c r="JYU28" s="5"/>
      <c r="JYV28" s="5"/>
      <c r="JYW28" s="5"/>
      <c r="JYX28" s="5"/>
      <c r="JYY28" s="5"/>
      <c r="JYZ28" s="5"/>
      <c r="JZA28" s="5"/>
      <c r="JZB28" s="5"/>
      <c r="JZC28" s="5"/>
      <c r="JZD28" s="5"/>
      <c r="JZE28" s="5"/>
      <c r="JZF28" s="5"/>
      <c r="JZG28" s="5"/>
      <c r="JZH28" s="5"/>
      <c r="JZI28" s="5"/>
      <c r="JZJ28" s="5"/>
      <c r="JZK28" s="5"/>
      <c r="JZL28" s="5"/>
      <c r="JZM28" s="5"/>
      <c r="JZN28" s="5"/>
      <c r="JZO28" s="5"/>
      <c r="JZP28" s="5"/>
      <c r="JZQ28" s="5"/>
      <c r="JZR28" s="5"/>
      <c r="JZS28" s="5"/>
      <c r="JZT28" s="5"/>
      <c r="JZU28" s="5"/>
      <c r="JZV28" s="5"/>
      <c r="JZW28" s="5"/>
      <c r="JZX28" s="5"/>
      <c r="JZY28" s="5"/>
      <c r="JZZ28" s="5"/>
      <c r="KAA28" s="5"/>
      <c r="KAB28" s="5"/>
      <c r="KAC28" s="5"/>
      <c r="KAD28" s="5"/>
      <c r="KAE28" s="5"/>
      <c r="KAF28" s="5"/>
      <c r="KAG28" s="5"/>
      <c r="KAH28" s="5"/>
      <c r="KAI28" s="5"/>
      <c r="KAJ28" s="5"/>
      <c r="KAK28" s="5"/>
      <c r="KAL28" s="5"/>
      <c r="KAM28" s="5"/>
      <c r="KAN28" s="5"/>
      <c r="KAO28" s="5"/>
      <c r="KAP28" s="5"/>
      <c r="KAQ28" s="5"/>
      <c r="KAR28" s="5"/>
      <c r="KAS28" s="5"/>
      <c r="KAT28" s="5"/>
      <c r="KAU28" s="5"/>
      <c r="KAV28" s="5"/>
      <c r="KAW28" s="5"/>
      <c r="KAX28" s="5"/>
      <c r="KAY28" s="5"/>
      <c r="KAZ28" s="5"/>
      <c r="KBA28" s="5"/>
      <c r="KBB28" s="5"/>
      <c r="KBC28" s="5"/>
      <c r="KBD28" s="5"/>
      <c r="KBE28" s="5"/>
      <c r="KBF28" s="5"/>
      <c r="KBG28" s="5"/>
      <c r="KBH28" s="5"/>
      <c r="KBI28" s="5"/>
      <c r="KBJ28" s="5"/>
      <c r="KBK28" s="5"/>
      <c r="KBL28" s="5"/>
      <c r="KBM28" s="5"/>
      <c r="KBN28" s="5"/>
      <c r="KBO28" s="5"/>
      <c r="KBP28" s="5"/>
      <c r="KBQ28" s="5"/>
      <c r="KBR28" s="5"/>
      <c r="KBS28" s="5"/>
      <c r="KBT28" s="5"/>
      <c r="KBU28" s="5"/>
      <c r="KBV28" s="5"/>
      <c r="KBW28" s="5"/>
      <c r="KBX28" s="5"/>
      <c r="KBY28" s="5"/>
      <c r="KBZ28" s="5"/>
      <c r="KCA28" s="5"/>
      <c r="KCB28" s="5"/>
      <c r="KCC28" s="5"/>
      <c r="KCD28" s="5"/>
      <c r="KCE28" s="5"/>
      <c r="KCF28" s="5"/>
      <c r="KCG28" s="5"/>
      <c r="KCH28" s="5"/>
      <c r="KCI28" s="5"/>
      <c r="KCJ28" s="5"/>
      <c r="KCK28" s="5"/>
      <c r="KCL28" s="5"/>
      <c r="KCM28" s="5"/>
      <c r="KCN28" s="5"/>
      <c r="KCO28" s="5"/>
      <c r="KCP28" s="5"/>
      <c r="KCQ28" s="5"/>
      <c r="KCR28" s="5"/>
      <c r="KCS28" s="5"/>
      <c r="KCT28" s="5"/>
      <c r="KCU28" s="5"/>
      <c r="KCV28" s="5"/>
      <c r="KCW28" s="5"/>
      <c r="KCX28" s="5"/>
      <c r="KCY28" s="5"/>
      <c r="KCZ28" s="5"/>
      <c r="KDA28" s="5"/>
      <c r="KDB28" s="5"/>
      <c r="KDC28" s="5"/>
      <c r="KDD28" s="5"/>
      <c r="KDE28" s="5"/>
      <c r="KDF28" s="5"/>
      <c r="KDG28" s="5"/>
      <c r="KDH28" s="5"/>
      <c r="KDI28" s="5"/>
      <c r="KDJ28" s="5"/>
      <c r="KDK28" s="5"/>
      <c r="KDL28" s="5"/>
      <c r="KDM28" s="5"/>
      <c r="KDN28" s="5"/>
      <c r="KDO28" s="5"/>
      <c r="KDP28" s="5"/>
      <c r="KDQ28" s="5"/>
      <c r="KDR28" s="5"/>
      <c r="KDS28" s="5"/>
      <c r="KDT28" s="5"/>
      <c r="KDU28" s="5"/>
      <c r="KDV28" s="5"/>
      <c r="KDW28" s="5"/>
      <c r="KDX28" s="5"/>
      <c r="KDY28" s="5"/>
      <c r="KDZ28" s="5"/>
      <c r="KEA28" s="5"/>
      <c r="KEB28" s="5"/>
      <c r="KEC28" s="5"/>
      <c r="KED28" s="5"/>
      <c r="KEE28" s="5"/>
      <c r="KEF28" s="5"/>
      <c r="KEG28" s="5"/>
      <c r="KEH28" s="5"/>
      <c r="KEI28" s="5"/>
      <c r="KEJ28" s="5"/>
      <c r="KEK28" s="5"/>
      <c r="KEL28" s="5"/>
      <c r="KEM28" s="5"/>
      <c r="KEN28" s="5"/>
      <c r="KEO28" s="5"/>
      <c r="KEP28" s="5"/>
      <c r="KEQ28" s="5"/>
      <c r="KER28" s="5"/>
      <c r="KES28" s="5"/>
      <c r="KET28" s="5"/>
      <c r="KEU28" s="5"/>
      <c r="KEV28" s="5"/>
      <c r="KEW28" s="5"/>
      <c r="KEX28" s="5"/>
      <c r="KEY28" s="5"/>
      <c r="KEZ28" s="5"/>
      <c r="KFA28" s="5"/>
      <c r="KFB28" s="5"/>
      <c r="KFC28" s="5"/>
      <c r="KFD28" s="5"/>
      <c r="KFE28" s="5"/>
      <c r="KFF28" s="5"/>
      <c r="KFG28" s="5"/>
      <c r="KFH28" s="5"/>
      <c r="KFI28" s="5"/>
      <c r="KFJ28" s="5"/>
      <c r="KFK28" s="5"/>
      <c r="KFL28" s="5"/>
      <c r="KFM28" s="5"/>
      <c r="KFN28" s="5"/>
      <c r="KFO28" s="5"/>
      <c r="KFP28" s="5"/>
      <c r="KFQ28" s="5"/>
      <c r="KFR28" s="5"/>
      <c r="KFS28" s="5"/>
      <c r="KFT28" s="5"/>
      <c r="KFU28" s="5"/>
      <c r="KFV28" s="5"/>
      <c r="KFW28" s="5"/>
      <c r="KFX28" s="5"/>
      <c r="KFY28" s="5"/>
      <c r="KFZ28" s="5"/>
      <c r="KGA28" s="5"/>
      <c r="KGB28" s="5"/>
      <c r="KGC28" s="5"/>
      <c r="KGD28" s="5"/>
      <c r="KGE28" s="5"/>
      <c r="KGF28" s="5"/>
      <c r="KGG28" s="5"/>
      <c r="KGH28" s="5"/>
      <c r="KGI28" s="5"/>
      <c r="KGJ28" s="5"/>
      <c r="KGK28" s="5"/>
      <c r="KGL28" s="5"/>
      <c r="KGM28" s="5"/>
      <c r="KGN28" s="5"/>
      <c r="KGO28" s="5"/>
      <c r="KGP28" s="5"/>
      <c r="KGQ28" s="5"/>
      <c r="KGR28" s="5"/>
      <c r="KGS28" s="5"/>
      <c r="KGT28" s="5"/>
      <c r="KGU28" s="5"/>
      <c r="KGV28" s="5"/>
      <c r="KGW28" s="5"/>
      <c r="KGX28" s="5"/>
      <c r="KGY28" s="5"/>
      <c r="KGZ28" s="5"/>
      <c r="KHA28" s="5"/>
      <c r="KHB28" s="5"/>
      <c r="KHC28" s="5"/>
      <c r="KHD28" s="5"/>
      <c r="KHE28" s="5"/>
      <c r="KHF28" s="5"/>
      <c r="KHG28" s="5"/>
      <c r="KHH28" s="5"/>
      <c r="KHI28" s="5"/>
      <c r="KHJ28" s="5"/>
      <c r="KHK28" s="5"/>
      <c r="KHL28" s="5"/>
      <c r="KHM28" s="5"/>
      <c r="KHN28" s="5"/>
      <c r="KHO28" s="5"/>
      <c r="KHP28" s="5"/>
      <c r="KHQ28" s="5"/>
      <c r="KHR28" s="5"/>
      <c r="KHS28" s="5"/>
      <c r="KHT28" s="5"/>
      <c r="KHU28" s="5"/>
      <c r="KHV28" s="5"/>
      <c r="KHW28" s="5"/>
      <c r="KHX28" s="5"/>
      <c r="KHY28" s="5"/>
      <c r="KHZ28" s="5"/>
      <c r="KIA28" s="5"/>
      <c r="KIB28" s="5"/>
      <c r="KIC28" s="5"/>
      <c r="KID28" s="5"/>
      <c r="KIE28" s="5"/>
      <c r="KIF28" s="5"/>
      <c r="KIG28" s="5"/>
      <c r="KIH28" s="5"/>
      <c r="KII28" s="5"/>
      <c r="KIJ28" s="5"/>
      <c r="KIK28" s="5"/>
      <c r="KIL28" s="5"/>
      <c r="KIM28" s="5"/>
      <c r="KIN28" s="5"/>
      <c r="KIO28" s="5"/>
      <c r="KIP28" s="5"/>
      <c r="KIQ28" s="5"/>
      <c r="KIR28" s="5"/>
      <c r="KIS28" s="5"/>
      <c r="KIT28" s="5"/>
      <c r="KIU28" s="5"/>
      <c r="KIV28" s="5"/>
      <c r="KIW28" s="5"/>
      <c r="KIX28" s="5"/>
      <c r="KIY28" s="5"/>
      <c r="KIZ28" s="5"/>
      <c r="KJA28" s="5"/>
      <c r="KJB28" s="5"/>
      <c r="KJC28" s="5"/>
      <c r="KJD28" s="5"/>
      <c r="KJE28" s="5"/>
      <c r="KJF28" s="5"/>
      <c r="KJG28" s="5"/>
      <c r="KJH28" s="5"/>
      <c r="KJI28" s="5"/>
      <c r="KJJ28" s="5"/>
      <c r="KJK28" s="5"/>
      <c r="KJL28" s="5"/>
      <c r="KJM28" s="5"/>
      <c r="KJN28" s="5"/>
      <c r="KJO28" s="5"/>
      <c r="KJP28" s="5"/>
      <c r="KJQ28" s="5"/>
      <c r="KJR28" s="5"/>
      <c r="KJS28" s="5"/>
      <c r="KJT28" s="5"/>
      <c r="KJU28" s="5"/>
      <c r="KJV28" s="5"/>
      <c r="KJW28" s="5"/>
      <c r="KJX28" s="5"/>
      <c r="KJY28" s="5"/>
      <c r="KJZ28" s="5"/>
      <c r="KKA28" s="5"/>
      <c r="KKB28" s="5"/>
      <c r="KKC28" s="5"/>
      <c r="KKD28" s="5"/>
      <c r="KKE28" s="5"/>
      <c r="KKF28" s="5"/>
      <c r="KKG28" s="5"/>
      <c r="KKH28" s="5"/>
      <c r="KKI28" s="5"/>
      <c r="KKJ28" s="5"/>
      <c r="KKK28" s="5"/>
      <c r="KKL28" s="5"/>
      <c r="KKM28" s="5"/>
      <c r="KKN28" s="5"/>
      <c r="KKO28" s="5"/>
      <c r="KKP28" s="5"/>
      <c r="KKQ28" s="5"/>
      <c r="KKR28" s="5"/>
      <c r="KKS28" s="5"/>
      <c r="KKT28" s="5"/>
      <c r="KKU28" s="5"/>
      <c r="KKV28" s="5"/>
      <c r="KKW28" s="5"/>
      <c r="KKX28" s="5"/>
      <c r="KKY28" s="5"/>
      <c r="KKZ28" s="5"/>
      <c r="KLA28" s="5"/>
      <c r="KLB28" s="5"/>
      <c r="KLC28" s="5"/>
      <c r="KLD28" s="5"/>
      <c r="KLE28" s="5"/>
      <c r="KLF28" s="5"/>
      <c r="KLG28" s="5"/>
      <c r="KLH28" s="5"/>
      <c r="KLI28" s="5"/>
      <c r="KLJ28" s="5"/>
      <c r="KLK28" s="5"/>
      <c r="KLL28" s="5"/>
      <c r="KLM28" s="5"/>
      <c r="KLN28" s="5"/>
      <c r="KLO28" s="5"/>
      <c r="KLP28" s="5"/>
      <c r="KLQ28" s="5"/>
      <c r="KLR28" s="5"/>
      <c r="KLS28" s="5"/>
      <c r="KLT28" s="5"/>
      <c r="KLU28" s="5"/>
      <c r="KLV28" s="5"/>
      <c r="KLW28" s="5"/>
      <c r="KLX28" s="5"/>
      <c r="KLY28" s="5"/>
      <c r="KLZ28" s="5"/>
      <c r="KMA28" s="5"/>
      <c r="KMB28" s="5"/>
      <c r="KMC28" s="5"/>
      <c r="KMD28" s="5"/>
      <c r="KME28" s="5"/>
      <c r="KMF28" s="5"/>
      <c r="KMG28" s="5"/>
      <c r="KMH28" s="5"/>
      <c r="KMI28" s="5"/>
      <c r="KMJ28" s="5"/>
      <c r="KMK28" s="5"/>
      <c r="KML28" s="5"/>
      <c r="KMM28" s="5"/>
      <c r="KMN28" s="5"/>
      <c r="KMO28" s="5"/>
      <c r="KMP28" s="5"/>
      <c r="KMQ28" s="5"/>
      <c r="KMR28" s="5"/>
      <c r="KMS28" s="5"/>
      <c r="KMT28" s="5"/>
      <c r="KMU28" s="5"/>
      <c r="KMV28" s="5"/>
      <c r="KMW28" s="5"/>
      <c r="KMX28" s="5"/>
      <c r="KMY28" s="5"/>
      <c r="KMZ28" s="5"/>
      <c r="KNA28" s="5"/>
      <c r="KNB28" s="5"/>
      <c r="KNC28" s="5"/>
      <c r="KND28" s="5"/>
      <c r="KNE28" s="5"/>
      <c r="KNF28" s="5"/>
      <c r="KNG28" s="5"/>
      <c r="KNH28" s="5"/>
      <c r="KNI28" s="5"/>
      <c r="KNJ28" s="5"/>
      <c r="KNK28" s="5"/>
      <c r="KNL28" s="5"/>
      <c r="KNM28" s="5"/>
      <c r="KNN28" s="5"/>
      <c r="KNO28" s="5"/>
      <c r="KNP28" s="5"/>
      <c r="KNQ28" s="5"/>
      <c r="KNR28" s="5"/>
      <c r="KNS28" s="5"/>
      <c r="KNT28" s="5"/>
      <c r="KNU28" s="5"/>
      <c r="KNV28" s="5"/>
      <c r="KNW28" s="5"/>
      <c r="KNX28" s="5"/>
      <c r="KNY28" s="5"/>
      <c r="KNZ28" s="5"/>
      <c r="KOA28" s="5"/>
      <c r="KOB28" s="5"/>
      <c r="KOC28" s="5"/>
      <c r="KOD28" s="5"/>
      <c r="KOE28" s="5"/>
      <c r="KOF28" s="5"/>
      <c r="KOG28" s="5"/>
      <c r="KOH28" s="5"/>
      <c r="KOI28" s="5"/>
      <c r="KOJ28" s="5"/>
      <c r="KOK28" s="5"/>
      <c r="KOL28" s="5"/>
      <c r="KOM28" s="5"/>
      <c r="KON28" s="5"/>
      <c r="KOO28" s="5"/>
      <c r="KOP28" s="5"/>
      <c r="KOQ28" s="5"/>
      <c r="KOR28" s="5"/>
      <c r="KOS28" s="5"/>
      <c r="KOT28" s="5"/>
      <c r="KOU28" s="5"/>
      <c r="KOV28" s="5"/>
      <c r="KOW28" s="5"/>
      <c r="KOX28" s="5"/>
      <c r="KOY28" s="5"/>
      <c r="KOZ28" s="5"/>
      <c r="KPA28" s="5"/>
      <c r="KPB28" s="5"/>
      <c r="KPC28" s="5"/>
      <c r="KPD28" s="5"/>
      <c r="KPE28" s="5"/>
      <c r="KPF28" s="5"/>
      <c r="KPG28" s="5"/>
      <c r="KPH28" s="5"/>
      <c r="KPI28" s="5"/>
      <c r="KPJ28" s="5"/>
      <c r="KPK28" s="5"/>
      <c r="KPL28" s="5"/>
      <c r="KPM28" s="5"/>
      <c r="KPN28" s="5"/>
      <c r="KPO28" s="5"/>
      <c r="KPP28" s="5"/>
      <c r="KPQ28" s="5"/>
      <c r="KPR28" s="5"/>
      <c r="KPS28" s="5"/>
      <c r="KPT28" s="5"/>
      <c r="KPU28" s="5"/>
      <c r="KPV28" s="5"/>
      <c r="KPW28" s="5"/>
      <c r="KPX28" s="5"/>
      <c r="KPY28" s="5"/>
      <c r="KPZ28" s="5"/>
      <c r="KQA28" s="5"/>
      <c r="KQB28" s="5"/>
      <c r="KQC28" s="5"/>
      <c r="KQD28" s="5"/>
      <c r="KQE28" s="5"/>
      <c r="KQF28" s="5"/>
      <c r="KQG28" s="5"/>
      <c r="KQH28" s="5"/>
      <c r="KQI28" s="5"/>
      <c r="KQJ28" s="5"/>
      <c r="KQK28" s="5"/>
      <c r="KQL28" s="5"/>
      <c r="KQM28" s="5"/>
      <c r="KQN28" s="5"/>
      <c r="KQO28" s="5"/>
      <c r="KQP28" s="5"/>
      <c r="KQQ28" s="5"/>
      <c r="KQR28" s="5"/>
      <c r="KQS28" s="5"/>
      <c r="KQT28" s="5"/>
      <c r="KQU28" s="5"/>
      <c r="KQV28" s="5"/>
      <c r="KQW28" s="5"/>
      <c r="KQX28" s="5"/>
      <c r="KQY28" s="5"/>
      <c r="KQZ28" s="5"/>
      <c r="KRA28" s="5"/>
      <c r="KRB28" s="5"/>
      <c r="KRC28" s="5"/>
      <c r="KRD28" s="5"/>
      <c r="KRE28" s="5"/>
      <c r="KRF28" s="5"/>
      <c r="KRG28" s="5"/>
      <c r="KRH28" s="5"/>
      <c r="KRI28" s="5"/>
      <c r="KRJ28" s="5"/>
      <c r="KRK28" s="5"/>
      <c r="KRL28" s="5"/>
      <c r="KRM28" s="5"/>
      <c r="KRN28" s="5"/>
      <c r="KRO28" s="5"/>
      <c r="KRP28" s="5"/>
      <c r="KRQ28" s="5"/>
      <c r="KRR28" s="5"/>
      <c r="KRS28" s="5"/>
      <c r="KRT28" s="5"/>
      <c r="KRU28" s="5"/>
      <c r="KRV28" s="5"/>
      <c r="KRW28" s="5"/>
      <c r="KRX28" s="5"/>
      <c r="KRY28" s="5"/>
      <c r="KRZ28" s="5"/>
      <c r="KSA28" s="5"/>
      <c r="KSB28" s="5"/>
      <c r="KSC28" s="5"/>
      <c r="KSD28" s="5"/>
      <c r="KSE28" s="5"/>
      <c r="KSF28" s="5"/>
      <c r="KSG28" s="5"/>
      <c r="KSH28" s="5"/>
      <c r="KSI28" s="5"/>
      <c r="KSJ28" s="5"/>
      <c r="KSK28" s="5"/>
      <c r="KSL28" s="5"/>
      <c r="KSM28" s="5"/>
      <c r="KSN28" s="5"/>
      <c r="KSO28" s="5"/>
      <c r="KSP28" s="5"/>
      <c r="KSQ28" s="5"/>
      <c r="KSR28" s="5"/>
      <c r="KSS28" s="5"/>
      <c r="KST28" s="5"/>
      <c r="KSU28" s="5"/>
      <c r="KSV28" s="5"/>
      <c r="KSW28" s="5"/>
      <c r="KSX28" s="5"/>
      <c r="KSY28" s="5"/>
      <c r="KSZ28" s="5"/>
      <c r="KTA28" s="5"/>
      <c r="KTB28" s="5"/>
      <c r="KTC28" s="5"/>
      <c r="KTD28" s="5"/>
      <c r="KTE28" s="5"/>
      <c r="KTF28" s="5"/>
      <c r="KTG28" s="5"/>
      <c r="KTH28" s="5"/>
      <c r="KTI28" s="5"/>
      <c r="KTJ28" s="5"/>
      <c r="KTK28" s="5"/>
      <c r="KTL28" s="5"/>
      <c r="KTM28" s="5"/>
      <c r="KTN28" s="5"/>
      <c r="KTO28" s="5"/>
      <c r="KTP28" s="5"/>
      <c r="KTQ28" s="5"/>
      <c r="KTR28" s="5"/>
      <c r="KTS28" s="5"/>
      <c r="KTT28" s="5"/>
      <c r="KTU28" s="5"/>
      <c r="KTV28" s="5"/>
      <c r="KTW28" s="5"/>
      <c r="KTX28" s="5"/>
      <c r="KTY28" s="5"/>
      <c r="KTZ28" s="5"/>
      <c r="KUA28" s="5"/>
      <c r="KUB28" s="5"/>
      <c r="KUC28" s="5"/>
      <c r="KUD28" s="5"/>
      <c r="KUE28" s="5"/>
      <c r="KUF28" s="5"/>
      <c r="KUG28" s="5"/>
      <c r="KUH28" s="5"/>
      <c r="KUI28" s="5"/>
      <c r="KUJ28" s="5"/>
      <c r="KUK28" s="5"/>
      <c r="KUL28" s="5"/>
      <c r="KUM28" s="5"/>
      <c r="KUN28" s="5"/>
      <c r="KUO28" s="5"/>
      <c r="KUP28" s="5"/>
      <c r="KUQ28" s="5"/>
      <c r="KUR28" s="5"/>
      <c r="KUS28" s="5"/>
      <c r="KUT28" s="5"/>
      <c r="KUU28" s="5"/>
      <c r="KUV28" s="5"/>
      <c r="KUW28" s="5"/>
      <c r="KUX28" s="5"/>
      <c r="KUY28" s="5"/>
      <c r="KUZ28" s="5"/>
      <c r="KVA28" s="5"/>
      <c r="KVB28" s="5"/>
      <c r="KVC28" s="5"/>
      <c r="KVD28" s="5"/>
      <c r="KVE28" s="5"/>
      <c r="KVF28" s="5"/>
      <c r="KVG28" s="5"/>
      <c r="KVH28" s="5"/>
      <c r="KVI28" s="5"/>
      <c r="KVJ28" s="5"/>
      <c r="KVK28" s="5"/>
      <c r="KVL28" s="5"/>
      <c r="KVM28" s="5"/>
      <c r="KVN28" s="5"/>
      <c r="KVO28" s="5"/>
      <c r="KVP28" s="5"/>
      <c r="KVQ28" s="5"/>
      <c r="KVR28" s="5"/>
      <c r="KVS28" s="5"/>
      <c r="KVT28" s="5"/>
      <c r="KVU28" s="5"/>
      <c r="KVV28" s="5"/>
      <c r="KVW28" s="5"/>
      <c r="KVX28" s="5"/>
      <c r="KVY28" s="5"/>
      <c r="KVZ28" s="5"/>
      <c r="KWA28" s="5"/>
      <c r="KWB28" s="5"/>
      <c r="KWC28" s="5"/>
      <c r="KWD28" s="5"/>
      <c r="KWE28" s="5"/>
      <c r="KWF28" s="5"/>
      <c r="KWG28" s="5"/>
      <c r="KWH28" s="5"/>
      <c r="KWI28" s="5"/>
      <c r="KWJ28" s="5"/>
      <c r="KWK28" s="5"/>
      <c r="KWL28" s="5"/>
      <c r="KWM28" s="5"/>
      <c r="KWN28" s="5"/>
      <c r="KWO28" s="5"/>
      <c r="KWP28" s="5"/>
      <c r="KWQ28" s="5"/>
      <c r="KWR28" s="5"/>
      <c r="KWS28" s="5"/>
      <c r="KWT28" s="5"/>
      <c r="KWU28" s="5"/>
      <c r="KWV28" s="5"/>
      <c r="KWW28" s="5"/>
      <c r="KWX28" s="5"/>
      <c r="KWY28" s="5"/>
      <c r="KWZ28" s="5"/>
      <c r="KXA28" s="5"/>
      <c r="KXB28" s="5"/>
      <c r="KXC28" s="5"/>
      <c r="KXD28" s="5"/>
      <c r="KXE28" s="5"/>
      <c r="KXF28" s="5"/>
      <c r="KXG28" s="5"/>
      <c r="KXH28" s="5"/>
      <c r="KXI28" s="5"/>
      <c r="KXJ28" s="5"/>
      <c r="KXK28" s="5"/>
      <c r="KXL28" s="5"/>
      <c r="KXM28" s="5"/>
      <c r="KXN28" s="5"/>
      <c r="KXO28" s="5"/>
      <c r="KXP28" s="5"/>
      <c r="KXQ28" s="5"/>
      <c r="KXR28" s="5"/>
      <c r="KXS28" s="5"/>
      <c r="KXT28" s="5"/>
      <c r="KXU28" s="5"/>
      <c r="KXV28" s="5"/>
      <c r="KXW28" s="5"/>
      <c r="KXX28" s="5"/>
      <c r="KXY28" s="5"/>
      <c r="KXZ28" s="5"/>
      <c r="KYA28" s="5"/>
      <c r="KYB28" s="5"/>
      <c r="KYC28" s="5"/>
      <c r="KYD28" s="5"/>
      <c r="KYE28" s="5"/>
      <c r="KYF28" s="5"/>
      <c r="KYG28" s="5"/>
      <c r="KYH28" s="5"/>
      <c r="KYI28" s="5"/>
      <c r="KYJ28" s="5"/>
      <c r="KYK28" s="5"/>
      <c r="KYL28" s="5"/>
      <c r="KYM28" s="5"/>
      <c r="KYN28" s="5"/>
      <c r="KYO28" s="5"/>
      <c r="KYP28" s="5"/>
      <c r="KYQ28" s="5"/>
      <c r="KYR28" s="5"/>
      <c r="KYS28" s="5"/>
      <c r="KYT28" s="5"/>
      <c r="KYU28" s="5"/>
      <c r="KYV28" s="5"/>
      <c r="KYW28" s="5"/>
      <c r="KYX28" s="5"/>
      <c r="KYY28" s="5"/>
      <c r="KYZ28" s="5"/>
      <c r="KZA28" s="5"/>
      <c r="KZB28" s="5"/>
      <c r="KZC28" s="5"/>
      <c r="KZD28" s="5"/>
      <c r="KZE28" s="5"/>
      <c r="KZF28" s="5"/>
      <c r="KZG28" s="5"/>
      <c r="KZH28" s="5"/>
      <c r="KZI28" s="5"/>
      <c r="KZJ28" s="5"/>
      <c r="KZK28" s="5"/>
      <c r="KZL28" s="5"/>
      <c r="KZM28" s="5"/>
      <c r="KZN28" s="5"/>
      <c r="KZO28" s="5"/>
      <c r="KZP28" s="5"/>
      <c r="KZQ28" s="5"/>
      <c r="KZR28" s="5"/>
      <c r="KZS28" s="5"/>
      <c r="KZT28" s="5"/>
      <c r="KZU28" s="5"/>
      <c r="KZV28" s="5"/>
      <c r="KZW28" s="5"/>
      <c r="KZX28" s="5"/>
      <c r="KZY28" s="5"/>
      <c r="KZZ28" s="5"/>
      <c r="LAA28" s="5"/>
      <c r="LAB28" s="5"/>
      <c r="LAC28" s="5"/>
      <c r="LAD28" s="5"/>
      <c r="LAE28" s="5"/>
      <c r="LAF28" s="5"/>
      <c r="LAG28" s="5"/>
      <c r="LAH28" s="5"/>
      <c r="LAI28" s="5"/>
      <c r="LAJ28" s="5"/>
      <c r="LAK28" s="5"/>
      <c r="LAL28" s="5"/>
      <c r="LAM28" s="5"/>
      <c r="LAN28" s="5"/>
      <c r="LAO28" s="5"/>
      <c r="LAP28" s="5"/>
      <c r="LAQ28" s="5"/>
      <c r="LAR28" s="5"/>
      <c r="LAS28" s="5"/>
      <c r="LAT28" s="5"/>
      <c r="LAU28" s="5"/>
      <c r="LAV28" s="5"/>
      <c r="LAW28" s="5"/>
      <c r="LAX28" s="5"/>
      <c r="LAY28" s="5"/>
      <c r="LAZ28" s="5"/>
      <c r="LBA28" s="5"/>
      <c r="LBB28" s="5"/>
      <c r="LBC28" s="5"/>
      <c r="LBD28" s="5"/>
      <c r="LBE28" s="5"/>
      <c r="LBF28" s="5"/>
      <c r="LBG28" s="5"/>
      <c r="LBH28" s="5"/>
      <c r="LBI28" s="5"/>
      <c r="LBJ28" s="5"/>
      <c r="LBK28" s="5"/>
      <c r="LBL28" s="5"/>
      <c r="LBM28" s="5"/>
      <c r="LBN28" s="5"/>
      <c r="LBO28" s="5"/>
      <c r="LBP28" s="5"/>
      <c r="LBQ28" s="5"/>
      <c r="LBR28" s="5"/>
      <c r="LBS28" s="5"/>
      <c r="LBT28" s="5"/>
      <c r="LBU28" s="5"/>
      <c r="LBV28" s="5"/>
      <c r="LBW28" s="5"/>
      <c r="LBX28" s="5"/>
      <c r="LBY28" s="5"/>
      <c r="LBZ28" s="5"/>
      <c r="LCA28" s="5"/>
      <c r="LCB28" s="5"/>
      <c r="LCC28" s="5"/>
      <c r="LCD28" s="5"/>
      <c r="LCE28" s="5"/>
      <c r="LCF28" s="5"/>
      <c r="LCG28" s="5"/>
      <c r="LCH28" s="5"/>
      <c r="LCI28" s="5"/>
      <c r="LCJ28" s="5"/>
      <c r="LCK28" s="5"/>
      <c r="LCL28" s="5"/>
      <c r="LCM28" s="5"/>
      <c r="LCN28" s="5"/>
      <c r="LCO28" s="5"/>
      <c r="LCP28" s="5"/>
      <c r="LCQ28" s="5"/>
      <c r="LCR28" s="5"/>
      <c r="LCS28" s="5"/>
      <c r="LCT28" s="5"/>
      <c r="LCU28" s="5"/>
      <c r="LCV28" s="5"/>
      <c r="LCW28" s="5"/>
      <c r="LCX28" s="5"/>
      <c r="LCY28" s="5"/>
      <c r="LCZ28" s="5"/>
      <c r="LDA28" s="5"/>
      <c r="LDB28" s="5"/>
      <c r="LDC28" s="5"/>
      <c r="LDD28" s="5"/>
      <c r="LDE28" s="5"/>
      <c r="LDF28" s="5"/>
      <c r="LDG28" s="5"/>
      <c r="LDH28" s="5"/>
      <c r="LDI28" s="5"/>
      <c r="LDJ28" s="5"/>
      <c r="LDK28" s="5"/>
      <c r="LDL28" s="5"/>
      <c r="LDM28" s="5"/>
      <c r="LDN28" s="5"/>
      <c r="LDO28" s="5"/>
      <c r="LDP28" s="5"/>
      <c r="LDQ28" s="5"/>
      <c r="LDR28" s="5"/>
      <c r="LDS28" s="5"/>
      <c r="LDT28" s="5"/>
      <c r="LDU28" s="5"/>
      <c r="LDV28" s="5"/>
      <c r="LDW28" s="5"/>
      <c r="LDX28" s="5"/>
      <c r="LDY28" s="5"/>
      <c r="LDZ28" s="5"/>
      <c r="LEA28" s="5"/>
      <c r="LEB28" s="5"/>
      <c r="LEC28" s="5"/>
      <c r="LED28" s="5"/>
      <c r="LEE28" s="5"/>
      <c r="LEF28" s="5"/>
      <c r="LEG28" s="5"/>
      <c r="LEH28" s="5"/>
      <c r="LEI28" s="5"/>
      <c r="LEJ28" s="5"/>
      <c r="LEK28" s="5"/>
      <c r="LEL28" s="5"/>
      <c r="LEM28" s="5"/>
      <c r="LEN28" s="5"/>
      <c r="LEO28" s="5"/>
      <c r="LEP28" s="5"/>
      <c r="LEQ28" s="5"/>
      <c r="LER28" s="5"/>
      <c r="LES28" s="5"/>
      <c r="LET28" s="5"/>
      <c r="LEU28" s="5"/>
      <c r="LEV28" s="5"/>
      <c r="LEW28" s="5"/>
      <c r="LEX28" s="5"/>
      <c r="LEY28" s="5"/>
      <c r="LEZ28" s="5"/>
      <c r="LFA28" s="5"/>
      <c r="LFB28" s="5"/>
      <c r="LFC28" s="5"/>
      <c r="LFD28" s="5"/>
      <c r="LFE28" s="5"/>
      <c r="LFF28" s="5"/>
      <c r="LFG28" s="5"/>
      <c r="LFH28" s="5"/>
      <c r="LFI28" s="5"/>
      <c r="LFJ28" s="5"/>
      <c r="LFK28" s="5"/>
      <c r="LFL28" s="5"/>
      <c r="LFM28" s="5"/>
      <c r="LFN28" s="5"/>
      <c r="LFO28" s="5"/>
      <c r="LFP28" s="5"/>
      <c r="LFQ28" s="5"/>
      <c r="LFR28" s="5"/>
      <c r="LFS28" s="5"/>
      <c r="LFT28" s="5"/>
      <c r="LFU28" s="5"/>
      <c r="LFV28" s="5"/>
      <c r="LFW28" s="5"/>
      <c r="LFX28" s="5"/>
      <c r="LFY28" s="5"/>
      <c r="LFZ28" s="5"/>
      <c r="LGA28" s="5"/>
      <c r="LGB28" s="5"/>
      <c r="LGC28" s="5"/>
      <c r="LGD28" s="5"/>
      <c r="LGE28" s="5"/>
      <c r="LGF28" s="5"/>
      <c r="LGG28" s="5"/>
      <c r="LGH28" s="5"/>
      <c r="LGI28" s="5"/>
      <c r="LGJ28" s="5"/>
      <c r="LGK28" s="5"/>
      <c r="LGL28" s="5"/>
      <c r="LGM28" s="5"/>
      <c r="LGN28" s="5"/>
      <c r="LGO28" s="5"/>
      <c r="LGP28" s="5"/>
      <c r="LGQ28" s="5"/>
      <c r="LGR28" s="5"/>
      <c r="LGS28" s="5"/>
      <c r="LGT28" s="5"/>
      <c r="LGU28" s="5"/>
      <c r="LGV28" s="5"/>
      <c r="LGW28" s="5"/>
      <c r="LGX28" s="5"/>
      <c r="LGY28" s="5"/>
      <c r="LGZ28" s="5"/>
      <c r="LHA28" s="5"/>
      <c r="LHB28" s="5"/>
      <c r="LHC28" s="5"/>
      <c r="LHD28" s="5"/>
      <c r="LHE28" s="5"/>
      <c r="LHF28" s="5"/>
      <c r="LHG28" s="5"/>
      <c r="LHH28" s="5"/>
      <c r="LHI28" s="5"/>
      <c r="LHJ28" s="5"/>
      <c r="LHK28" s="5"/>
      <c r="LHL28" s="5"/>
      <c r="LHM28" s="5"/>
      <c r="LHN28" s="5"/>
      <c r="LHO28" s="5"/>
      <c r="LHP28" s="5"/>
      <c r="LHQ28" s="5"/>
      <c r="LHR28" s="5"/>
      <c r="LHS28" s="5"/>
      <c r="LHT28" s="5"/>
      <c r="LHU28" s="5"/>
      <c r="LHV28" s="5"/>
      <c r="LHW28" s="5"/>
      <c r="LHX28" s="5"/>
      <c r="LHY28" s="5"/>
      <c r="LHZ28" s="5"/>
      <c r="LIA28" s="5"/>
      <c r="LIB28" s="5"/>
      <c r="LIC28" s="5"/>
      <c r="LID28" s="5"/>
      <c r="LIE28" s="5"/>
      <c r="LIF28" s="5"/>
      <c r="LIG28" s="5"/>
      <c r="LIH28" s="5"/>
      <c r="LII28" s="5"/>
      <c r="LIJ28" s="5"/>
      <c r="LIK28" s="5"/>
      <c r="LIL28" s="5"/>
      <c r="LIM28" s="5"/>
      <c r="LIN28" s="5"/>
      <c r="LIO28" s="5"/>
      <c r="LIP28" s="5"/>
      <c r="LIQ28" s="5"/>
      <c r="LIR28" s="5"/>
      <c r="LIS28" s="5"/>
      <c r="LIT28" s="5"/>
      <c r="LIU28" s="5"/>
      <c r="LIV28" s="5"/>
      <c r="LIW28" s="5"/>
      <c r="LIX28" s="5"/>
      <c r="LIY28" s="5"/>
      <c r="LIZ28" s="5"/>
      <c r="LJA28" s="5"/>
      <c r="LJB28" s="5"/>
      <c r="LJC28" s="5"/>
      <c r="LJD28" s="5"/>
      <c r="LJE28" s="5"/>
      <c r="LJF28" s="5"/>
      <c r="LJG28" s="5"/>
      <c r="LJH28" s="5"/>
      <c r="LJI28" s="5"/>
      <c r="LJJ28" s="5"/>
      <c r="LJK28" s="5"/>
      <c r="LJL28" s="5"/>
      <c r="LJM28" s="5"/>
      <c r="LJN28" s="5"/>
      <c r="LJO28" s="5"/>
      <c r="LJP28" s="5"/>
      <c r="LJQ28" s="5"/>
      <c r="LJR28" s="5"/>
      <c r="LJS28" s="5"/>
      <c r="LJT28" s="5"/>
      <c r="LJU28" s="5"/>
      <c r="LJV28" s="5"/>
      <c r="LJW28" s="5"/>
      <c r="LJX28" s="5"/>
      <c r="LJY28" s="5"/>
      <c r="LJZ28" s="5"/>
      <c r="LKA28" s="5"/>
      <c r="LKB28" s="5"/>
      <c r="LKC28" s="5"/>
      <c r="LKD28" s="5"/>
      <c r="LKE28" s="5"/>
      <c r="LKF28" s="5"/>
      <c r="LKG28" s="5"/>
      <c r="LKH28" s="5"/>
      <c r="LKI28" s="5"/>
      <c r="LKJ28" s="5"/>
      <c r="LKK28" s="5"/>
      <c r="LKL28" s="5"/>
      <c r="LKM28" s="5"/>
      <c r="LKN28" s="5"/>
      <c r="LKO28" s="5"/>
      <c r="LKP28" s="5"/>
      <c r="LKQ28" s="5"/>
      <c r="LKR28" s="5"/>
      <c r="LKS28" s="5"/>
      <c r="LKT28" s="5"/>
      <c r="LKU28" s="5"/>
      <c r="LKV28" s="5"/>
      <c r="LKW28" s="5"/>
      <c r="LKX28" s="5"/>
      <c r="LKY28" s="5"/>
      <c r="LKZ28" s="5"/>
      <c r="LLA28" s="5"/>
      <c r="LLB28" s="5"/>
      <c r="LLC28" s="5"/>
      <c r="LLD28" s="5"/>
      <c r="LLE28" s="5"/>
      <c r="LLF28" s="5"/>
      <c r="LLG28" s="5"/>
      <c r="LLH28" s="5"/>
      <c r="LLI28" s="5"/>
      <c r="LLJ28" s="5"/>
      <c r="LLK28" s="5"/>
      <c r="LLL28" s="5"/>
      <c r="LLM28" s="5"/>
      <c r="LLN28" s="5"/>
      <c r="LLO28" s="5"/>
      <c r="LLP28" s="5"/>
      <c r="LLQ28" s="5"/>
      <c r="LLR28" s="5"/>
      <c r="LLS28" s="5"/>
      <c r="LLT28" s="5"/>
      <c r="LLU28" s="5"/>
      <c r="LLV28" s="5"/>
      <c r="LLW28" s="5"/>
      <c r="LLX28" s="5"/>
      <c r="LLY28" s="5"/>
      <c r="LLZ28" s="5"/>
      <c r="LMA28" s="5"/>
      <c r="LMB28" s="5"/>
      <c r="LMC28" s="5"/>
      <c r="LMD28" s="5"/>
      <c r="LME28" s="5"/>
      <c r="LMF28" s="5"/>
      <c r="LMG28" s="5"/>
      <c r="LMH28" s="5"/>
      <c r="LMI28" s="5"/>
      <c r="LMJ28" s="5"/>
      <c r="LMK28" s="5"/>
      <c r="LML28" s="5"/>
      <c r="LMM28" s="5"/>
      <c r="LMN28" s="5"/>
      <c r="LMO28" s="5"/>
      <c r="LMP28" s="5"/>
      <c r="LMQ28" s="5"/>
      <c r="LMR28" s="5"/>
      <c r="LMS28" s="5"/>
      <c r="LMT28" s="5"/>
      <c r="LMU28" s="5"/>
      <c r="LMV28" s="5"/>
      <c r="LMW28" s="5"/>
      <c r="LMX28" s="5"/>
      <c r="LMY28" s="5"/>
      <c r="LMZ28" s="5"/>
      <c r="LNA28" s="5"/>
      <c r="LNB28" s="5"/>
      <c r="LNC28" s="5"/>
      <c r="LND28" s="5"/>
      <c r="LNE28" s="5"/>
      <c r="LNF28" s="5"/>
      <c r="LNG28" s="5"/>
      <c r="LNH28" s="5"/>
      <c r="LNI28" s="5"/>
      <c r="LNJ28" s="5"/>
      <c r="LNK28" s="5"/>
      <c r="LNL28" s="5"/>
      <c r="LNM28" s="5"/>
      <c r="LNN28" s="5"/>
      <c r="LNO28" s="5"/>
      <c r="LNP28" s="5"/>
      <c r="LNQ28" s="5"/>
      <c r="LNR28" s="5"/>
      <c r="LNS28" s="5"/>
      <c r="LNT28" s="5"/>
      <c r="LNU28" s="5"/>
      <c r="LNV28" s="5"/>
      <c r="LNW28" s="5"/>
      <c r="LNX28" s="5"/>
      <c r="LNY28" s="5"/>
      <c r="LNZ28" s="5"/>
      <c r="LOA28" s="5"/>
      <c r="LOB28" s="5"/>
      <c r="LOC28" s="5"/>
      <c r="LOD28" s="5"/>
      <c r="LOE28" s="5"/>
      <c r="LOF28" s="5"/>
      <c r="LOG28" s="5"/>
      <c r="LOH28" s="5"/>
      <c r="LOI28" s="5"/>
      <c r="LOJ28" s="5"/>
      <c r="LOK28" s="5"/>
      <c r="LOL28" s="5"/>
      <c r="LOM28" s="5"/>
      <c r="LON28" s="5"/>
      <c r="LOO28" s="5"/>
      <c r="LOP28" s="5"/>
      <c r="LOQ28" s="5"/>
      <c r="LOR28" s="5"/>
      <c r="LOS28" s="5"/>
      <c r="LOT28" s="5"/>
      <c r="LOU28" s="5"/>
      <c r="LOV28" s="5"/>
      <c r="LOW28" s="5"/>
      <c r="LOX28" s="5"/>
      <c r="LOY28" s="5"/>
      <c r="LOZ28" s="5"/>
      <c r="LPA28" s="5"/>
      <c r="LPB28" s="5"/>
      <c r="LPC28" s="5"/>
      <c r="LPD28" s="5"/>
      <c r="LPE28" s="5"/>
      <c r="LPF28" s="5"/>
      <c r="LPG28" s="5"/>
      <c r="LPH28" s="5"/>
      <c r="LPI28" s="5"/>
      <c r="LPJ28" s="5"/>
      <c r="LPK28" s="5"/>
      <c r="LPL28" s="5"/>
      <c r="LPM28" s="5"/>
      <c r="LPN28" s="5"/>
      <c r="LPO28" s="5"/>
      <c r="LPP28" s="5"/>
      <c r="LPQ28" s="5"/>
      <c r="LPR28" s="5"/>
      <c r="LPS28" s="5"/>
      <c r="LPT28" s="5"/>
      <c r="LPU28" s="5"/>
      <c r="LPV28" s="5"/>
      <c r="LPW28" s="5"/>
      <c r="LPX28" s="5"/>
      <c r="LPY28" s="5"/>
      <c r="LPZ28" s="5"/>
      <c r="LQA28" s="5"/>
      <c r="LQB28" s="5"/>
      <c r="LQC28" s="5"/>
      <c r="LQD28" s="5"/>
      <c r="LQE28" s="5"/>
      <c r="LQF28" s="5"/>
      <c r="LQG28" s="5"/>
      <c r="LQH28" s="5"/>
      <c r="LQI28" s="5"/>
      <c r="LQJ28" s="5"/>
      <c r="LQK28" s="5"/>
      <c r="LQL28" s="5"/>
      <c r="LQM28" s="5"/>
      <c r="LQN28" s="5"/>
      <c r="LQO28" s="5"/>
      <c r="LQP28" s="5"/>
      <c r="LQQ28" s="5"/>
      <c r="LQR28" s="5"/>
      <c r="LQS28" s="5"/>
      <c r="LQT28" s="5"/>
      <c r="LQU28" s="5"/>
      <c r="LQV28" s="5"/>
      <c r="LQW28" s="5"/>
      <c r="LQX28" s="5"/>
      <c r="LQY28" s="5"/>
      <c r="LQZ28" s="5"/>
      <c r="LRA28" s="5"/>
      <c r="LRB28" s="5"/>
      <c r="LRC28" s="5"/>
      <c r="LRD28" s="5"/>
      <c r="LRE28" s="5"/>
      <c r="LRF28" s="5"/>
      <c r="LRG28" s="5"/>
      <c r="LRH28" s="5"/>
      <c r="LRI28" s="5"/>
      <c r="LRJ28" s="5"/>
      <c r="LRK28" s="5"/>
      <c r="LRL28" s="5"/>
      <c r="LRM28" s="5"/>
      <c r="LRN28" s="5"/>
      <c r="LRO28" s="5"/>
      <c r="LRP28" s="5"/>
      <c r="LRQ28" s="5"/>
      <c r="LRR28" s="5"/>
      <c r="LRS28" s="5"/>
      <c r="LRT28" s="5"/>
      <c r="LRU28" s="5"/>
      <c r="LRV28" s="5"/>
      <c r="LRW28" s="5"/>
      <c r="LRX28" s="5"/>
      <c r="LRY28" s="5"/>
      <c r="LRZ28" s="5"/>
      <c r="LSA28" s="5"/>
      <c r="LSB28" s="5"/>
      <c r="LSC28" s="5"/>
      <c r="LSD28" s="5"/>
      <c r="LSE28" s="5"/>
      <c r="LSF28" s="5"/>
      <c r="LSG28" s="5"/>
      <c r="LSH28" s="5"/>
      <c r="LSI28" s="5"/>
      <c r="LSJ28" s="5"/>
      <c r="LSK28" s="5"/>
      <c r="LSL28" s="5"/>
      <c r="LSM28" s="5"/>
      <c r="LSN28" s="5"/>
      <c r="LSO28" s="5"/>
      <c r="LSP28" s="5"/>
      <c r="LSQ28" s="5"/>
      <c r="LSR28" s="5"/>
      <c r="LSS28" s="5"/>
      <c r="LST28" s="5"/>
      <c r="LSU28" s="5"/>
      <c r="LSV28" s="5"/>
      <c r="LSW28" s="5"/>
      <c r="LSX28" s="5"/>
      <c r="LSY28" s="5"/>
      <c r="LSZ28" s="5"/>
      <c r="LTA28" s="5"/>
      <c r="LTB28" s="5"/>
      <c r="LTC28" s="5"/>
      <c r="LTD28" s="5"/>
      <c r="LTE28" s="5"/>
      <c r="LTF28" s="5"/>
      <c r="LTG28" s="5"/>
      <c r="LTH28" s="5"/>
      <c r="LTI28" s="5"/>
      <c r="LTJ28" s="5"/>
      <c r="LTK28" s="5"/>
      <c r="LTL28" s="5"/>
      <c r="LTM28" s="5"/>
      <c r="LTN28" s="5"/>
      <c r="LTO28" s="5"/>
      <c r="LTP28" s="5"/>
      <c r="LTQ28" s="5"/>
      <c r="LTR28" s="5"/>
      <c r="LTS28" s="5"/>
      <c r="LTT28" s="5"/>
      <c r="LTU28" s="5"/>
      <c r="LTV28" s="5"/>
      <c r="LTW28" s="5"/>
      <c r="LTX28" s="5"/>
      <c r="LTY28" s="5"/>
      <c r="LTZ28" s="5"/>
      <c r="LUA28" s="5"/>
      <c r="LUB28" s="5"/>
      <c r="LUC28" s="5"/>
      <c r="LUD28" s="5"/>
      <c r="LUE28" s="5"/>
      <c r="LUF28" s="5"/>
      <c r="LUG28" s="5"/>
      <c r="LUH28" s="5"/>
      <c r="LUI28" s="5"/>
      <c r="LUJ28" s="5"/>
      <c r="LUK28" s="5"/>
      <c r="LUL28" s="5"/>
      <c r="LUM28" s="5"/>
      <c r="LUN28" s="5"/>
      <c r="LUO28" s="5"/>
      <c r="LUP28" s="5"/>
      <c r="LUQ28" s="5"/>
      <c r="LUR28" s="5"/>
      <c r="LUS28" s="5"/>
      <c r="LUT28" s="5"/>
      <c r="LUU28" s="5"/>
      <c r="LUV28" s="5"/>
      <c r="LUW28" s="5"/>
      <c r="LUX28" s="5"/>
      <c r="LUY28" s="5"/>
      <c r="LUZ28" s="5"/>
      <c r="LVA28" s="5"/>
      <c r="LVB28" s="5"/>
      <c r="LVC28" s="5"/>
      <c r="LVD28" s="5"/>
      <c r="LVE28" s="5"/>
      <c r="LVF28" s="5"/>
      <c r="LVG28" s="5"/>
      <c r="LVH28" s="5"/>
      <c r="LVI28" s="5"/>
      <c r="LVJ28" s="5"/>
      <c r="LVK28" s="5"/>
      <c r="LVL28" s="5"/>
      <c r="LVM28" s="5"/>
      <c r="LVN28" s="5"/>
      <c r="LVO28" s="5"/>
      <c r="LVP28" s="5"/>
      <c r="LVQ28" s="5"/>
      <c r="LVR28" s="5"/>
      <c r="LVS28" s="5"/>
      <c r="LVT28" s="5"/>
      <c r="LVU28" s="5"/>
      <c r="LVV28" s="5"/>
      <c r="LVW28" s="5"/>
      <c r="LVX28" s="5"/>
      <c r="LVY28" s="5"/>
      <c r="LVZ28" s="5"/>
      <c r="LWA28" s="5"/>
      <c r="LWB28" s="5"/>
      <c r="LWC28" s="5"/>
      <c r="LWD28" s="5"/>
      <c r="LWE28" s="5"/>
      <c r="LWF28" s="5"/>
      <c r="LWG28" s="5"/>
      <c r="LWH28" s="5"/>
      <c r="LWI28" s="5"/>
      <c r="LWJ28" s="5"/>
      <c r="LWK28" s="5"/>
      <c r="LWL28" s="5"/>
      <c r="LWM28" s="5"/>
      <c r="LWN28" s="5"/>
      <c r="LWO28" s="5"/>
      <c r="LWP28" s="5"/>
      <c r="LWQ28" s="5"/>
      <c r="LWR28" s="5"/>
      <c r="LWS28" s="5"/>
      <c r="LWT28" s="5"/>
      <c r="LWU28" s="5"/>
      <c r="LWV28" s="5"/>
      <c r="LWW28" s="5"/>
      <c r="LWX28" s="5"/>
      <c r="LWY28" s="5"/>
      <c r="LWZ28" s="5"/>
      <c r="LXA28" s="5"/>
      <c r="LXB28" s="5"/>
      <c r="LXC28" s="5"/>
      <c r="LXD28" s="5"/>
      <c r="LXE28" s="5"/>
      <c r="LXF28" s="5"/>
      <c r="LXG28" s="5"/>
      <c r="LXH28" s="5"/>
      <c r="LXI28" s="5"/>
      <c r="LXJ28" s="5"/>
      <c r="LXK28" s="5"/>
      <c r="LXL28" s="5"/>
      <c r="LXM28" s="5"/>
      <c r="LXN28" s="5"/>
      <c r="LXO28" s="5"/>
      <c r="LXP28" s="5"/>
      <c r="LXQ28" s="5"/>
      <c r="LXR28" s="5"/>
      <c r="LXS28" s="5"/>
      <c r="LXT28" s="5"/>
      <c r="LXU28" s="5"/>
      <c r="LXV28" s="5"/>
      <c r="LXW28" s="5"/>
      <c r="LXX28" s="5"/>
      <c r="LXY28" s="5"/>
      <c r="LXZ28" s="5"/>
      <c r="LYA28" s="5"/>
      <c r="LYB28" s="5"/>
      <c r="LYC28" s="5"/>
      <c r="LYD28" s="5"/>
      <c r="LYE28" s="5"/>
      <c r="LYF28" s="5"/>
      <c r="LYG28" s="5"/>
      <c r="LYH28" s="5"/>
      <c r="LYI28" s="5"/>
      <c r="LYJ28" s="5"/>
      <c r="LYK28" s="5"/>
      <c r="LYL28" s="5"/>
      <c r="LYM28" s="5"/>
      <c r="LYN28" s="5"/>
      <c r="LYO28" s="5"/>
      <c r="LYP28" s="5"/>
      <c r="LYQ28" s="5"/>
      <c r="LYR28" s="5"/>
      <c r="LYS28" s="5"/>
      <c r="LYT28" s="5"/>
      <c r="LYU28" s="5"/>
      <c r="LYV28" s="5"/>
      <c r="LYW28" s="5"/>
      <c r="LYX28" s="5"/>
      <c r="LYY28" s="5"/>
      <c r="LYZ28" s="5"/>
      <c r="LZA28" s="5"/>
      <c r="LZB28" s="5"/>
      <c r="LZC28" s="5"/>
      <c r="LZD28" s="5"/>
      <c r="LZE28" s="5"/>
      <c r="LZF28" s="5"/>
      <c r="LZG28" s="5"/>
      <c r="LZH28" s="5"/>
      <c r="LZI28" s="5"/>
      <c r="LZJ28" s="5"/>
      <c r="LZK28" s="5"/>
      <c r="LZL28" s="5"/>
      <c r="LZM28" s="5"/>
      <c r="LZN28" s="5"/>
      <c r="LZO28" s="5"/>
      <c r="LZP28" s="5"/>
      <c r="LZQ28" s="5"/>
      <c r="LZR28" s="5"/>
      <c r="LZS28" s="5"/>
      <c r="LZT28" s="5"/>
      <c r="LZU28" s="5"/>
      <c r="LZV28" s="5"/>
      <c r="LZW28" s="5"/>
      <c r="LZX28" s="5"/>
      <c r="LZY28" s="5"/>
      <c r="LZZ28" s="5"/>
      <c r="MAA28" s="5"/>
      <c r="MAB28" s="5"/>
      <c r="MAC28" s="5"/>
      <c r="MAD28" s="5"/>
      <c r="MAE28" s="5"/>
      <c r="MAF28" s="5"/>
      <c r="MAG28" s="5"/>
      <c r="MAH28" s="5"/>
      <c r="MAI28" s="5"/>
      <c r="MAJ28" s="5"/>
      <c r="MAK28" s="5"/>
      <c r="MAL28" s="5"/>
      <c r="MAM28" s="5"/>
      <c r="MAN28" s="5"/>
      <c r="MAO28" s="5"/>
      <c r="MAP28" s="5"/>
      <c r="MAQ28" s="5"/>
      <c r="MAR28" s="5"/>
      <c r="MAS28" s="5"/>
      <c r="MAT28" s="5"/>
      <c r="MAU28" s="5"/>
      <c r="MAV28" s="5"/>
      <c r="MAW28" s="5"/>
      <c r="MAX28" s="5"/>
      <c r="MAY28" s="5"/>
      <c r="MAZ28" s="5"/>
      <c r="MBA28" s="5"/>
      <c r="MBB28" s="5"/>
      <c r="MBC28" s="5"/>
      <c r="MBD28" s="5"/>
      <c r="MBE28" s="5"/>
      <c r="MBF28" s="5"/>
      <c r="MBG28" s="5"/>
      <c r="MBH28" s="5"/>
      <c r="MBI28" s="5"/>
      <c r="MBJ28" s="5"/>
      <c r="MBK28" s="5"/>
      <c r="MBL28" s="5"/>
      <c r="MBM28" s="5"/>
      <c r="MBN28" s="5"/>
      <c r="MBO28" s="5"/>
      <c r="MBP28" s="5"/>
      <c r="MBQ28" s="5"/>
      <c r="MBR28" s="5"/>
      <c r="MBS28" s="5"/>
      <c r="MBT28" s="5"/>
      <c r="MBU28" s="5"/>
      <c r="MBV28" s="5"/>
      <c r="MBW28" s="5"/>
      <c r="MBX28" s="5"/>
      <c r="MBY28" s="5"/>
      <c r="MBZ28" s="5"/>
      <c r="MCA28" s="5"/>
      <c r="MCB28" s="5"/>
      <c r="MCC28" s="5"/>
      <c r="MCD28" s="5"/>
      <c r="MCE28" s="5"/>
      <c r="MCF28" s="5"/>
      <c r="MCG28" s="5"/>
      <c r="MCH28" s="5"/>
      <c r="MCI28" s="5"/>
      <c r="MCJ28" s="5"/>
      <c r="MCK28" s="5"/>
      <c r="MCL28" s="5"/>
      <c r="MCM28" s="5"/>
      <c r="MCN28" s="5"/>
      <c r="MCO28" s="5"/>
      <c r="MCP28" s="5"/>
      <c r="MCQ28" s="5"/>
      <c r="MCR28" s="5"/>
      <c r="MCS28" s="5"/>
      <c r="MCT28" s="5"/>
      <c r="MCU28" s="5"/>
      <c r="MCV28" s="5"/>
      <c r="MCW28" s="5"/>
      <c r="MCX28" s="5"/>
      <c r="MCY28" s="5"/>
      <c r="MCZ28" s="5"/>
      <c r="MDA28" s="5"/>
      <c r="MDB28" s="5"/>
      <c r="MDC28" s="5"/>
      <c r="MDD28" s="5"/>
      <c r="MDE28" s="5"/>
      <c r="MDF28" s="5"/>
      <c r="MDG28" s="5"/>
      <c r="MDH28" s="5"/>
      <c r="MDI28" s="5"/>
      <c r="MDJ28" s="5"/>
      <c r="MDK28" s="5"/>
      <c r="MDL28" s="5"/>
      <c r="MDM28" s="5"/>
      <c r="MDN28" s="5"/>
      <c r="MDO28" s="5"/>
      <c r="MDP28" s="5"/>
      <c r="MDQ28" s="5"/>
      <c r="MDR28" s="5"/>
      <c r="MDS28" s="5"/>
      <c r="MDT28" s="5"/>
      <c r="MDU28" s="5"/>
      <c r="MDV28" s="5"/>
      <c r="MDW28" s="5"/>
      <c r="MDX28" s="5"/>
      <c r="MDY28" s="5"/>
      <c r="MDZ28" s="5"/>
      <c r="MEA28" s="5"/>
      <c r="MEB28" s="5"/>
      <c r="MEC28" s="5"/>
      <c r="MED28" s="5"/>
      <c r="MEE28" s="5"/>
      <c r="MEF28" s="5"/>
      <c r="MEG28" s="5"/>
      <c r="MEH28" s="5"/>
      <c r="MEI28" s="5"/>
      <c r="MEJ28" s="5"/>
      <c r="MEK28" s="5"/>
      <c r="MEL28" s="5"/>
      <c r="MEM28" s="5"/>
      <c r="MEN28" s="5"/>
      <c r="MEO28" s="5"/>
      <c r="MEP28" s="5"/>
      <c r="MEQ28" s="5"/>
      <c r="MER28" s="5"/>
      <c r="MES28" s="5"/>
      <c r="MET28" s="5"/>
      <c r="MEU28" s="5"/>
      <c r="MEV28" s="5"/>
      <c r="MEW28" s="5"/>
      <c r="MEX28" s="5"/>
      <c r="MEY28" s="5"/>
      <c r="MEZ28" s="5"/>
      <c r="MFA28" s="5"/>
      <c r="MFB28" s="5"/>
      <c r="MFC28" s="5"/>
      <c r="MFD28" s="5"/>
      <c r="MFE28" s="5"/>
      <c r="MFF28" s="5"/>
      <c r="MFG28" s="5"/>
      <c r="MFH28" s="5"/>
      <c r="MFI28" s="5"/>
      <c r="MFJ28" s="5"/>
      <c r="MFK28" s="5"/>
      <c r="MFL28" s="5"/>
      <c r="MFM28" s="5"/>
      <c r="MFN28" s="5"/>
      <c r="MFO28" s="5"/>
      <c r="MFP28" s="5"/>
      <c r="MFQ28" s="5"/>
      <c r="MFR28" s="5"/>
      <c r="MFS28" s="5"/>
      <c r="MFT28" s="5"/>
      <c r="MFU28" s="5"/>
      <c r="MFV28" s="5"/>
      <c r="MFW28" s="5"/>
      <c r="MFX28" s="5"/>
      <c r="MFY28" s="5"/>
      <c r="MFZ28" s="5"/>
      <c r="MGA28" s="5"/>
      <c r="MGB28" s="5"/>
      <c r="MGC28" s="5"/>
      <c r="MGD28" s="5"/>
      <c r="MGE28" s="5"/>
      <c r="MGF28" s="5"/>
      <c r="MGG28" s="5"/>
      <c r="MGH28" s="5"/>
      <c r="MGI28" s="5"/>
      <c r="MGJ28" s="5"/>
      <c r="MGK28" s="5"/>
      <c r="MGL28" s="5"/>
      <c r="MGM28" s="5"/>
      <c r="MGN28" s="5"/>
      <c r="MGO28" s="5"/>
      <c r="MGP28" s="5"/>
      <c r="MGQ28" s="5"/>
      <c r="MGR28" s="5"/>
      <c r="MGS28" s="5"/>
      <c r="MGT28" s="5"/>
      <c r="MGU28" s="5"/>
      <c r="MGV28" s="5"/>
      <c r="MGW28" s="5"/>
      <c r="MGX28" s="5"/>
      <c r="MGY28" s="5"/>
      <c r="MGZ28" s="5"/>
      <c r="MHA28" s="5"/>
      <c r="MHB28" s="5"/>
      <c r="MHC28" s="5"/>
      <c r="MHD28" s="5"/>
      <c r="MHE28" s="5"/>
      <c r="MHF28" s="5"/>
      <c r="MHG28" s="5"/>
      <c r="MHH28" s="5"/>
      <c r="MHI28" s="5"/>
      <c r="MHJ28" s="5"/>
      <c r="MHK28" s="5"/>
      <c r="MHL28" s="5"/>
      <c r="MHM28" s="5"/>
      <c r="MHN28" s="5"/>
      <c r="MHO28" s="5"/>
      <c r="MHP28" s="5"/>
      <c r="MHQ28" s="5"/>
      <c r="MHR28" s="5"/>
      <c r="MHS28" s="5"/>
      <c r="MHT28" s="5"/>
      <c r="MHU28" s="5"/>
      <c r="MHV28" s="5"/>
      <c r="MHW28" s="5"/>
      <c r="MHX28" s="5"/>
      <c r="MHY28" s="5"/>
      <c r="MHZ28" s="5"/>
      <c r="MIA28" s="5"/>
      <c r="MIB28" s="5"/>
      <c r="MIC28" s="5"/>
      <c r="MID28" s="5"/>
      <c r="MIE28" s="5"/>
      <c r="MIF28" s="5"/>
      <c r="MIG28" s="5"/>
      <c r="MIH28" s="5"/>
      <c r="MII28" s="5"/>
      <c r="MIJ28" s="5"/>
      <c r="MIK28" s="5"/>
      <c r="MIL28" s="5"/>
      <c r="MIM28" s="5"/>
      <c r="MIN28" s="5"/>
      <c r="MIO28" s="5"/>
      <c r="MIP28" s="5"/>
      <c r="MIQ28" s="5"/>
      <c r="MIR28" s="5"/>
      <c r="MIS28" s="5"/>
      <c r="MIT28" s="5"/>
      <c r="MIU28" s="5"/>
      <c r="MIV28" s="5"/>
      <c r="MIW28" s="5"/>
      <c r="MIX28" s="5"/>
      <c r="MIY28" s="5"/>
      <c r="MIZ28" s="5"/>
      <c r="MJA28" s="5"/>
      <c r="MJB28" s="5"/>
      <c r="MJC28" s="5"/>
      <c r="MJD28" s="5"/>
      <c r="MJE28" s="5"/>
      <c r="MJF28" s="5"/>
      <c r="MJG28" s="5"/>
      <c r="MJH28" s="5"/>
      <c r="MJI28" s="5"/>
      <c r="MJJ28" s="5"/>
      <c r="MJK28" s="5"/>
      <c r="MJL28" s="5"/>
      <c r="MJM28" s="5"/>
      <c r="MJN28" s="5"/>
      <c r="MJO28" s="5"/>
      <c r="MJP28" s="5"/>
      <c r="MJQ28" s="5"/>
      <c r="MJR28" s="5"/>
      <c r="MJS28" s="5"/>
      <c r="MJT28" s="5"/>
      <c r="MJU28" s="5"/>
      <c r="MJV28" s="5"/>
      <c r="MJW28" s="5"/>
      <c r="MJX28" s="5"/>
      <c r="MJY28" s="5"/>
      <c r="MJZ28" s="5"/>
      <c r="MKA28" s="5"/>
      <c r="MKB28" s="5"/>
      <c r="MKC28" s="5"/>
      <c r="MKD28" s="5"/>
      <c r="MKE28" s="5"/>
      <c r="MKF28" s="5"/>
      <c r="MKG28" s="5"/>
      <c r="MKH28" s="5"/>
      <c r="MKI28" s="5"/>
      <c r="MKJ28" s="5"/>
      <c r="MKK28" s="5"/>
      <c r="MKL28" s="5"/>
      <c r="MKM28" s="5"/>
      <c r="MKN28" s="5"/>
      <c r="MKO28" s="5"/>
      <c r="MKP28" s="5"/>
      <c r="MKQ28" s="5"/>
      <c r="MKR28" s="5"/>
      <c r="MKS28" s="5"/>
      <c r="MKT28" s="5"/>
      <c r="MKU28" s="5"/>
      <c r="MKV28" s="5"/>
      <c r="MKW28" s="5"/>
      <c r="MKX28" s="5"/>
      <c r="MKY28" s="5"/>
      <c r="MKZ28" s="5"/>
      <c r="MLA28" s="5"/>
      <c r="MLB28" s="5"/>
      <c r="MLC28" s="5"/>
      <c r="MLD28" s="5"/>
      <c r="MLE28" s="5"/>
      <c r="MLF28" s="5"/>
      <c r="MLG28" s="5"/>
      <c r="MLH28" s="5"/>
      <c r="MLI28" s="5"/>
      <c r="MLJ28" s="5"/>
      <c r="MLK28" s="5"/>
      <c r="MLL28" s="5"/>
      <c r="MLM28" s="5"/>
      <c r="MLN28" s="5"/>
      <c r="MLO28" s="5"/>
      <c r="MLP28" s="5"/>
      <c r="MLQ28" s="5"/>
      <c r="MLR28" s="5"/>
      <c r="MLS28" s="5"/>
      <c r="MLT28" s="5"/>
      <c r="MLU28" s="5"/>
      <c r="MLV28" s="5"/>
      <c r="MLW28" s="5"/>
      <c r="MLX28" s="5"/>
      <c r="MLY28" s="5"/>
      <c r="MLZ28" s="5"/>
      <c r="MMA28" s="5"/>
      <c r="MMB28" s="5"/>
      <c r="MMC28" s="5"/>
      <c r="MMD28" s="5"/>
      <c r="MME28" s="5"/>
      <c r="MMF28" s="5"/>
      <c r="MMG28" s="5"/>
      <c r="MMH28" s="5"/>
      <c r="MMI28" s="5"/>
      <c r="MMJ28" s="5"/>
      <c r="MMK28" s="5"/>
      <c r="MML28" s="5"/>
      <c r="MMM28" s="5"/>
      <c r="MMN28" s="5"/>
      <c r="MMO28" s="5"/>
      <c r="MMP28" s="5"/>
      <c r="MMQ28" s="5"/>
      <c r="MMR28" s="5"/>
      <c r="MMS28" s="5"/>
      <c r="MMT28" s="5"/>
      <c r="MMU28" s="5"/>
      <c r="MMV28" s="5"/>
      <c r="MMW28" s="5"/>
      <c r="MMX28" s="5"/>
      <c r="MMY28" s="5"/>
      <c r="MMZ28" s="5"/>
      <c r="MNA28" s="5"/>
      <c r="MNB28" s="5"/>
      <c r="MNC28" s="5"/>
      <c r="MND28" s="5"/>
      <c r="MNE28" s="5"/>
      <c r="MNF28" s="5"/>
      <c r="MNG28" s="5"/>
      <c r="MNH28" s="5"/>
      <c r="MNI28" s="5"/>
      <c r="MNJ28" s="5"/>
      <c r="MNK28" s="5"/>
      <c r="MNL28" s="5"/>
      <c r="MNM28" s="5"/>
      <c r="MNN28" s="5"/>
      <c r="MNO28" s="5"/>
      <c r="MNP28" s="5"/>
      <c r="MNQ28" s="5"/>
      <c r="MNR28" s="5"/>
      <c r="MNS28" s="5"/>
      <c r="MNT28" s="5"/>
      <c r="MNU28" s="5"/>
      <c r="MNV28" s="5"/>
      <c r="MNW28" s="5"/>
      <c r="MNX28" s="5"/>
      <c r="MNY28" s="5"/>
      <c r="MNZ28" s="5"/>
      <c r="MOA28" s="5"/>
      <c r="MOB28" s="5"/>
      <c r="MOC28" s="5"/>
      <c r="MOD28" s="5"/>
      <c r="MOE28" s="5"/>
      <c r="MOF28" s="5"/>
      <c r="MOG28" s="5"/>
      <c r="MOH28" s="5"/>
      <c r="MOI28" s="5"/>
      <c r="MOJ28" s="5"/>
      <c r="MOK28" s="5"/>
      <c r="MOL28" s="5"/>
      <c r="MOM28" s="5"/>
      <c r="MON28" s="5"/>
      <c r="MOO28" s="5"/>
      <c r="MOP28" s="5"/>
      <c r="MOQ28" s="5"/>
      <c r="MOR28" s="5"/>
      <c r="MOS28" s="5"/>
      <c r="MOT28" s="5"/>
      <c r="MOU28" s="5"/>
      <c r="MOV28" s="5"/>
      <c r="MOW28" s="5"/>
      <c r="MOX28" s="5"/>
      <c r="MOY28" s="5"/>
      <c r="MOZ28" s="5"/>
      <c r="MPA28" s="5"/>
      <c r="MPB28" s="5"/>
      <c r="MPC28" s="5"/>
      <c r="MPD28" s="5"/>
      <c r="MPE28" s="5"/>
      <c r="MPF28" s="5"/>
      <c r="MPG28" s="5"/>
      <c r="MPH28" s="5"/>
      <c r="MPI28" s="5"/>
      <c r="MPJ28" s="5"/>
      <c r="MPK28" s="5"/>
      <c r="MPL28" s="5"/>
      <c r="MPM28" s="5"/>
      <c r="MPN28" s="5"/>
      <c r="MPO28" s="5"/>
      <c r="MPP28" s="5"/>
      <c r="MPQ28" s="5"/>
      <c r="MPR28" s="5"/>
      <c r="MPS28" s="5"/>
      <c r="MPT28" s="5"/>
      <c r="MPU28" s="5"/>
      <c r="MPV28" s="5"/>
      <c r="MPW28" s="5"/>
      <c r="MPX28" s="5"/>
      <c r="MPY28" s="5"/>
      <c r="MPZ28" s="5"/>
      <c r="MQA28" s="5"/>
      <c r="MQB28" s="5"/>
      <c r="MQC28" s="5"/>
      <c r="MQD28" s="5"/>
      <c r="MQE28" s="5"/>
      <c r="MQF28" s="5"/>
      <c r="MQG28" s="5"/>
      <c r="MQH28" s="5"/>
      <c r="MQI28" s="5"/>
      <c r="MQJ28" s="5"/>
      <c r="MQK28" s="5"/>
      <c r="MQL28" s="5"/>
      <c r="MQM28" s="5"/>
      <c r="MQN28" s="5"/>
      <c r="MQO28" s="5"/>
      <c r="MQP28" s="5"/>
      <c r="MQQ28" s="5"/>
      <c r="MQR28" s="5"/>
      <c r="MQS28" s="5"/>
      <c r="MQT28" s="5"/>
      <c r="MQU28" s="5"/>
      <c r="MQV28" s="5"/>
      <c r="MQW28" s="5"/>
      <c r="MQX28" s="5"/>
      <c r="MQY28" s="5"/>
      <c r="MQZ28" s="5"/>
      <c r="MRA28" s="5"/>
      <c r="MRB28" s="5"/>
      <c r="MRC28" s="5"/>
      <c r="MRD28" s="5"/>
      <c r="MRE28" s="5"/>
      <c r="MRF28" s="5"/>
      <c r="MRG28" s="5"/>
      <c r="MRH28" s="5"/>
      <c r="MRI28" s="5"/>
      <c r="MRJ28" s="5"/>
      <c r="MRK28" s="5"/>
      <c r="MRL28" s="5"/>
      <c r="MRM28" s="5"/>
      <c r="MRN28" s="5"/>
      <c r="MRO28" s="5"/>
      <c r="MRP28" s="5"/>
      <c r="MRQ28" s="5"/>
      <c r="MRR28" s="5"/>
      <c r="MRS28" s="5"/>
      <c r="MRT28" s="5"/>
      <c r="MRU28" s="5"/>
      <c r="MRV28" s="5"/>
      <c r="MRW28" s="5"/>
      <c r="MRX28" s="5"/>
      <c r="MRY28" s="5"/>
      <c r="MRZ28" s="5"/>
      <c r="MSA28" s="5"/>
      <c r="MSB28" s="5"/>
      <c r="MSC28" s="5"/>
      <c r="MSD28" s="5"/>
      <c r="MSE28" s="5"/>
      <c r="MSF28" s="5"/>
      <c r="MSG28" s="5"/>
      <c r="MSH28" s="5"/>
      <c r="MSI28" s="5"/>
      <c r="MSJ28" s="5"/>
      <c r="MSK28" s="5"/>
      <c r="MSL28" s="5"/>
      <c r="MSM28" s="5"/>
      <c r="MSN28" s="5"/>
      <c r="MSO28" s="5"/>
      <c r="MSP28" s="5"/>
      <c r="MSQ28" s="5"/>
      <c r="MSR28" s="5"/>
      <c r="MSS28" s="5"/>
      <c r="MST28" s="5"/>
      <c r="MSU28" s="5"/>
      <c r="MSV28" s="5"/>
      <c r="MSW28" s="5"/>
      <c r="MSX28" s="5"/>
      <c r="MSY28" s="5"/>
      <c r="MSZ28" s="5"/>
      <c r="MTA28" s="5"/>
      <c r="MTB28" s="5"/>
      <c r="MTC28" s="5"/>
      <c r="MTD28" s="5"/>
      <c r="MTE28" s="5"/>
      <c r="MTF28" s="5"/>
      <c r="MTG28" s="5"/>
      <c r="MTH28" s="5"/>
      <c r="MTI28" s="5"/>
      <c r="MTJ28" s="5"/>
      <c r="MTK28" s="5"/>
      <c r="MTL28" s="5"/>
      <c r="MTM28" s="5"/>
      <c r="MTN28" s="5"/>
      <c r="MTO28" s="5"/>
      <c r="MTP28" s="5"/>
      <c r="MTQ28" s="5"/>
      <c r="MTR28" s="5"/>
      <c r="MTS28" s="5"/>
      <c r="MTT28" s="5"/>
      <c r="MTU28" s="5"/>
      <c r="MTV28" s="5"/>
      <c r="MTW28" s="5"/>
      <c r="MTX28" s="5"/>
      <c r="MTY28" s="5"/>
      <c r="MTZ28" s="5"/>
      <c r="MUA28" s="5"/>
      <c r="MUB28" s="5"/>
      <c r="MUC28" s="5"/>
      <c r="MUD28" s="5"/>
      <c r="MUE28" s="5"/>
      <c r="MUF28" s="5"/>
      <c r="MUG28" s="5"/>
      <c r="MUH28" s="5"/>
      <c r="MUI28" s="5"/>
      <c r="MUJ28" s="5"/>
      <c r="MUK28" s="5"/>
      <c r="MUL28" s="5"/>
      <c r="MUM28" s="5"/>
      <c r="MUN28" s="5"/>
      <c r="MUO28" s="5"/>
      <c r="MUP28" s="5"/>
      <c r="MUQ28" s="5"/>
      <c r="MUR28" s="5"/>
      <c r="MUS28" s="5"/>
      <c r="MUT28" s="5"/>
      <c r="MUU28" s="5"/>
      <c r="MUV28" s="5"/>
      <c r="MUW28" s="5"/>
      <c r="MUX28" s="5"/>
      <c r="MUY28" s="5"/>
      <c r="MUZ28" s="5"/>
      <c r="MVA28" s="5"/>
      <c r="MVB28" s="5"/>
      <c r="MVC28" s="5"/>
      <c r="MVD28" s="5"/>
      <c r="MVE28" s="5"/>
      <c r="MVF28" s="5"/>
      <c r="MVG28" s="5"/>
      <c r="MVH28" s="5"/>
      <c r="MVI28" s="5"/>
      <c r="MVJ28" s="5"/>
      <c r="MVK28" s="5"/>
      <c r="MVL28" s="5"/>
      <c r="MVM28" s="5"/>
      <c r="MVN28" s="5"/>
      <c r="MVO28" s="5"/>
      <c r="MVP28" s="5"/>
      <c r="MVQ28" s="5"/>
      <c r="MVR28" s="5"/>
      <c r="MVS28" s="5"/>
      <c r="MVT28" s="5"/>
      <c r="MVU28" s="5"/>
      <c r="MVV28" s="5"/>
      <c r="MVW28" s="5"/>
      <c r="MVX28" s="5"/>
      <c r="MVY28" s="5"/>
      <c r="MVZ28" s="5"/>
      <c r="MWA28" s="5"/>
      <c r="MWB28" s="5"/>
      <c r="MWC28" s="5"/>
      <c r="MWD28" s="5"/>
      <c r="MWE28" s="5"/>
      <c r="MWF28" s="5"/>
      <c r="MWG28" s="5"/>
      <c r="MWH28" s="5"/>
      <c r="MWI28" s="5"/>
      <c r="MWJ28" s="5"/>
      <c r="MWK28" s="5"/>
      <c r="MWL28" s="5"/>
      <c r="MWM28" s="5"/>
      <c r="MWN28" s="5"/>
      <c r="MWO28" s="5"/>
      <c r="MWP28" s="5"/>
      <c r="MWQ28" s="5"/>
      <c r="MWR28" s="5"/>
      <c r="MWS28" s="5"/>
      <c r="MWT28" s="5"/>
      <c r="MWU28" s="5"/>
      <c r="MWV28" s="5"/>
      <c r="MWW28" s="5"/>
      <c r="MWX28" s="5"/>
      <c r="MWY28" s="5"/>
      <c r="MWZ28" s="5"/>
      <c r="MXA28" s="5"/>
      <c r="MXB28" s="5"/>
      <c r="MXC28" s="5"/>
      <c r="MXD28" s="5"/>
      <c r="MXE28" s="5"/>
      <c r="MXF28" s="5"/>
      <c r="MXG28" s="5"/>
      <c r="MXH28" s="5"/>
      <c r="MXI28" s="5"/>
      <c r="MXJ28" s="5"/>
      <c r="MXK28" s="5"/>
      <c r="MXL28" s="5"/>
      <c r="MXM28" s="5"/>
      <c r="MXN28" s="5"/>
      <c r="MXO28" s="5"/>
      <c r="MXP28" s="5"/>
      <c r="MXQ28" s="5"/>
      <c r="MXR28" s="5"/>
      <c r="MXS28" s="5"/>
      <c r="MXT28" s="5"/>
      <c r="MXU28" s="5"/>
      <c r="MXV28" s="5"/>
      <c r="MXW28" s="5"/>
      <c r="MXX28" s="5"/>
      <c r="MXY28" s="5"/>
      <c r="MXZ28" s="5"/>
      <c r="MYA28" s="5"/>
      <c r="MYB28" s="5"/>
      <c r="MYC28" s="5"/>
      <c r="MYD28" s="5"/>
      <c r="MYE28" s="5"/>
      <c r="MYF28" s="5"/>
      <c r="MYG28" s="5"/>
      <c r="MYH28" s="5"/>
      <c r="MYI28" s="5"/>
      <c r="MYJ28" s="5"/>
      <c r="MYK28" s="5"/>
      <c r="MYL28" s="5"/>
      <c r="MYM28" s="5"/>
      <c r="MYN28" s="5"/>
      <c r="MYO28" s="5"/>
      <c r="MYP28" s="5"/>
      <c r="MYQ28" s="5"/>
      <c r="MYR28" s="5"/>
      <c r="MYS28" s="5"/>
      <c r="MYT28" s="5"/>
      <c r="MYU28" s="5"/>
      <c r="MYV28" s="5"/>
      <c r="MYW28" s="5"/>
      <c r="MYX28" s="5"/>
      <c r="MYY28" s="5"/>
      <c r="MYZ28" s="5"/>
      <c r="MZA28" s="5"/>
      <c r="MZB28" s="5"/>
      <c r="MZC28" s="5"/>
      <c r="MZD28" s="5"/>
      <c r="MZE28" s="5"/>
      <c r="MZF28" s="5"/>
      <c r="MZG28" s="5"/>
      <c r="MZH28" s="5"/>
      <c r="MZI28" s="5"/>
      <c r="MZJ28" s="5"/>
      <c r="MZK28" s="5"/>
      <c r="MZL28" s="5"/>
      <c r="MZM28" s="5"/>
      <c r="MZN28" s="5"/>
      <c r="MZO28" s="5"/>
      <c r="MZP28" s="5"/>
      <c r="MZQ28" s="5"/>
      <c r="MZR28" s="5"/>
      <c r="MZS28" s="5"/>
      <c r="MZT28" s="5"/>
      <c r="MZU28" s="5"/>
      <c r="MZV28" s="5"/>
      <c r="MZW28" s="5"/>
      <c r="MZX28" s="5"/>
      <c r="MZY28" s="5"/>
      <c r="MZZ28" s="5"/>
      <c r="NAA28" s="5"/>
      <c r="NAB28" s="5"/>
      <c r="NAC28" s="5"/>
      <c r="NAD28" s="5"/>
      <c r="NAE28" s="5"/>
      <c r="NAF28" s="5"/>
      <c r="NAG28" s="5"/>
      <c r="NAH28" s="5"/>
      <c r="NAI28" s="5"/>
      <c r="NAJ28" s="5"/>
      <c r="NAK28" s="5"/>
      <c r="NAL28" s="5"/>
      <c r="NAM28" s="5"/>
      <c r="NAN28" s="5"/>
      <c r="NAO28" s="5"/>
      <c r="NAP28" s="5"/>
      <c r="NAQ28" s="5"/>
      <c r="NAR28" s="5"/>
      <c r="NAS28" s="5"/>
      <c r="NAT28" s="5"/>
      <c r="NAU28" s="5"/>
      <c r="NAV28" s="5"/>
      <c r="NAW28" s="5"/>
      <c r="NAX28" s="5"/>
      <c r="NAY28" s="5"/>
      <c r="NAZ28" s="5"/>
      <c r="NBA28" s="5"/>
      <c r="NBB28" s="5"/>
      <c r="NBC28" s="5"/>
      <c r="NBD28" s="5"/>
      <c r="NBE28" s="5"/>
      <c r="NBF28" s="5"/>
      <c r="NBG28" s="5"/>
      <c r="NBH28" s="5"/>
      <c r="NBI28" s="5"/>
      <c r="NBJ28" s="5"/>
      <c r="NBK28" s="5"/>
      <c r="NBL28" s="5"/>
      <c r="NBM28" s="5"/>
      <c r="NBN28" s="5"/>
      <c r="NBO28" s="5"/>
      <c r="NBP28" s="5"/>
      <c r="NBQ28" s="5"/>
      <c r="NBR28" s="5"/>
      <c r="NBS28" s="5"/>
      <c r="NBT28" s="5"/>
      <c r="NBU28" s="5"/>
      <c r="NBV28" s="5"/>
      <c r="NBW28" s="5"/>
      <c r="NBX28" s="5"/>
      <c r="NBY28" s="5"/>
      <c r="NBZ28" s="5"/>
      <c r="NCA28" s="5"/>
      <c r="NCB28" s="5"/>
      <c r="NCC28" s="5"/>
      <c r="NCD28" s="5"/>
      <c r="NCE28" s="5"/>
      <c r="NCF28" s="5"/>
      <c r="NCG28" s="5"/>
      <c r="NCH28" s="5"/>
      <c r="NCI28" s="5"/>
      <c r="NCJ28" s="5"/>
      <c r="NCK28" s="5"/>
      <c r="NCL28" s="5"/>
      <c r="NCM28" s="5"/>
      <c r="NCN28" s="5"/>
      <c r="NCO28" s="5"/>
      <c r="NCP28" s="5"/>
      <c r="NCQ28" s="5"/>
      <c r="NCR28" s="5"/>
      <c r="NCS28" s="5"/>
      <c r="NCT28" s="5"/>
      <c r="NCU28" s="5"/>
      <c r="NCV28" s="5"/>
      <c r="NCW28" s="5"/>
      <c r="NCX28" s="5"/>
      <c r="NCY28" s="5"/>
      <c r="NCZ28" s="5"/>
      <c r="NDA28" s="5"/>
      <c r="NDB28" s="5"/>
      <c r="NDC28" s="5"/>
      <c r="NDD28" s="5"/>
      <c r="NDE28" s="5"/>
      <c r="NDF28" s="5"/>
      <c r="NDG28" s="5"/>
      <c r="NDH28" s="5"/>
      <c r="NDI28" s="5"/>
      <c r="NDJ28" s="5"/>
      <c r="NDK28" s="5"/>
      <c r="NDL28" s="5"/>
      <c r="NDM28" s="5"/>
      <c r="NDN28" s="5"/>
      <c r="NDO28" s="5"/>
      <c r="NDP28" s="5"/>
      <c r="NDQ28" s="5"/>
      <c r="NDR28" s="5"/>
      <c r="NDS28" s="5"/>
      <c r="NDT28" s="5"/>
      <c r="NDU28" s="5"/>
      <c r="NDV28" s="5"/>
      <c r="NDW28" s="5"/>
      <c r="NDX28" s="5"/>
      <c r="NDY28" s="5"/>
      <c r="NDZ28" s="5"/>
      <c r="NEA28" s="5"/>
      <c r="NEB28" s="5"/>
      <c r="NEC28" s="5"/>
      <c r="NED28" s="5"/>
      <c r="NEE28" s="5"/>
      <c r="NEF28" s="5"/>
      <c r="NEG28" s="5"/>
      <c r="NEH28" s="5"/>
      <c r="NEI28" s="5"/>
      <c r="NEJ28" s="5"/>
      <c r="NEK28" s="5"/>
      <c r="NEL28" s="5"/>
      <c r="NEM28" s="5"/>
      <c r="NEN28" s="5"/>
      <c r="NEO28" s="5"/>
      <c r="NEP28" s="5"/>
      <c r="NEQ28" s="5"/>
      <c r="NER28" s="5"/>
      <c r="NES28" s="5"/>
      <c r="NET28" s="5"/>
      <c r="NEU28" s="5"/>
      <c r="NEV28" s="5"/>
      <c r="NEW28" s="5"/>
      <c r="NEX28" s="5"/>
      <c r="NEY28" s="5"/>
      <c r="NEZ28" s="5"/>
      <c r="NFA28" s="5"/>
      <c r="NFB28" s="5"/>
      <c r="NFC28" s="5"/>
      <c r="NFD28" s="5"/>
      <c r="NFE28" s="5"/>
      <c r="NFF28" s="5"/>
      <c r="NFG28" s="5"/>
      <c r="NFH28" s="5"/>
      <c r="NFI28" s="5"/>
      <c r="NFJ28" s="5"/>
      <c r="NFK28" s="5"/>
      <c r="NFL28" s="5"/>
      <c r="NFM28" s="5"/>
      <c r="NFN28" s="5"/>
      <c r="NFO28" s="5"/>
      <c r="NFP28" s="5"/>
      <c r="NFQ28" s="5"/>
      <c r="NFR28" s="5"/>
      <c r="NFS28" s="5"/>
      <c r="NFT28" s="5"/>
      <c r="NFU28" s="5"/>
      <c r="NFV28" s="5"/>
      <c r="NFW28" s="5"/>
      <c r="NFX28" s="5"/>
      <c r="NFY28" s="5"/>
      <c r="NFZ28" s="5"/>
      <c r="NGA28" s="5"/>
      <c r="NGB28" s="5"/>
      <c r="NGC28" s="5"/>
      <c r="NGD28" s="5"/>
      <c r="NGE28" s="5"/>
      <c r="NGF28" s="5"/>
      <c r="NGG28" s="5"/>
      <c r="NGH28" s="5"/>
      <c r="NGI28" s="5"/>
      <c r="NGJ28" s="5"/>
      <c r="NGK28" s="5"/>
      <c r="NGL28" s="5"/>
      <c r="NGM28" s="5"/>
      <c r="NGN28" s="5"/>
      <c r="NGO28" s="5"/>
      <c r="NGP28" s="5"/>
      <c r="NGQ28" s="5"/>
      <c r="NGR28" s="5"/>
      <c r="NGS28" s="5"/>
      <c r="NGT28" s="5"/>
      <c r="NGU28" s="5"/>
      <c r="NGV28" s="5"/>
      <c r="NGW28" s="5"/>
      <c r="NGX28" s="5"/>
      <c r="NGY28" s="5"/>
      <c r="NGZ28" s="5"/>
      <c r="NHA28" s="5"/>
      <c r="NHB28" s="5"/>
      <c r="NHC28" s="5"/>
      <c r="NHD28" s="5"/>
      <c r="NHE28" s="5"/>
      <c r="NHF28" s="5"/>
      <c r="NHG28" s="5"/>
      <c r="NHH28" s="5"/>
      <c r="NHI28" s="5"/>
      <c r="NHJ28" s="5"/>
      <c r="NHK28" s="5"/>
      <c r="NHL28" s="5"/>
      <c r="NHM28" s="5"/>
      <c r="NHN28" s="5"/>
      <c r="NHO28" s="5"/>
      <c r="NHP28" s="5"/>
      <c r="NHQ28" s="5"/>
      <c r="NHR28" s="5"/>
      <c r="NHS28" s="5"/>
      <c r="NHT28" s="5"/>
      <c r="NHU28" s="5"/>
      <c r="NHV28" s="5"/>
      <c r="NHW28" s="5"/>
      <c r="NHX28" s="5"/>
      <c r="NHY28" s="5"/>
      <c r="NHZ28" s="5"/>
      <c r="NIA28" s="5"/>
      <c r="NIB28" s="5"/>
      <c r="NIC28" s="5"/>
      <c r="NID28" s="5"/>
      <c r="NIE28" s="5"/>
      <c r="NIF28" s="5"/>
      <c r="NIG28" s="5"/>
      <c r="NIH28" s="5"/>
      <c r="NII28" s="5"/>
      <c r="NIJ28" s="5"/>
      <c r="NIK28" s="5"/>
      <c r="NIL28" s="5"/>
      <c r="NIM28" s="5"/>
      <c r="NIN28" s="5"/>
      <c r="NIO28" s="5"/>
      <c r="NIP28" s="5"/>
      <c r="NIQ28" s="5"/>
      <c r="NIR28" s="5"/>
      <c r="NIS28" s="5"/>
      <c r="NIT28" s="5"/>
      <c r="NIU28" s="5"/>
      <c r="NIV28" s="5"/>
      <c r="NIW28" s="5"/>
      <c r="NIX28" s="5"/>
      <c r="NIY28" s="5"/>
      <c r="NIZ28" s="5"/>
      <c r="NJA28" s="5"/>
      <c r="NJB28" s="5"/>
      <c r="NJC28" s="5"/>
      <c r="NJD28" s="5"/>
      <c r="NJE28" s="5"/>
      <c r="NJF28" s="5"/>
      <c r="NJG28" s="5"/>
      <c r="NJH28" s="5"/>
      <c r="NJI28" s="5"/>
      <c r="NJJ28" s="5"/>
      <c r="NJK28" s="5"/>
      <c r="NJL28" s="5"/>
      <c r="NJM28" s="5"/>
      <c r="NJN28" s="5"/>
      <c r="NJO28" s="5"/>
      <c r="NJP28" s="5"/>
      <c r="NJQ28" s="5"/>
      <c r="NJR28" s="5"/>
      <c r="NJS28" s="5"/>
      <c r="NJT28" s="5"/>
      <c r="NJU28" s="5"/>
      <c r="NJV28" s="5"/>
      <c r="NJW28" s="5"/>
      <c r="NJX28" s="5"/>
      <c r="NJY28" s="5"/>
      <c r="NJZ28" s="5"/>
      <c r="NKA28" s="5"/>
      <c r="NKB28" s="5"/>
      <c r="NKC28" s="5"/>
      <c r="NKD28" s="5"/>
      <c r="NKE28" s="5"/>
      <c r="NKF28" s="5"/>
      <c r="NKG28" s="5"/>
      <c r="NKH28" s="5"/>
      <c r="NKI28" s="5"/>
      <c r="NKJ28" s="5"/>
      <c r="NKK28" s="5"/>
      <c r="NKL28" s="5"/>
      <c r="NKM28" s="5"/>
      <c r="NKN28" s="5"/>
      <c r="NKO28" s="5"/>
      <c r="NKP28" s="5"/>
      <c r="NKQ28" s="5"/>
      <c r="NKR28" s="5"/>
      <c r="NKS28" s="5"/>
      <c r="NKT28" s="5"/>
      <c r="NKU28" s="5"/>
      <c r="NKV28" s="5"/>
      <c r="NKW28" s="5"/>
      <c r="NKX28" s="5"/>
      <c r="NKY28" s="5"/>
      <c r="NKZ28" s="5"/>
      <c r="NLA28" s="5"/>
      <c r="NLB28" s="5"/>
      <c r="NLC28" s="5"/>
      <c r="NLD28" s="5"/>
      <c r="NLE28" s="5"/>
      <c r="NLF28" s="5"/>
      <c r="NLG28" s="5"/>
      <c r="NLH28" s="5"/>
      <c r="NLI28" s="5"/>
      <c r="NLJ28" s="5"/>
      <c r="NLK28" s="5"/>
      <c r="NLL28" s="5"/>
      <c r="NLM28" s="5"/>
      <c r="NLN28" s="5"/>
      <c r="NLO28" s="5"/>
      <c r="NLP28" s="5"/>
      <c r="NLQ28" s="5"/>
      <c r="NLR28" s="5"/>
      <c r="NLS28" s="5"/>
      <c r="NLT28" s="5"/>
      <c r="NLU28" s="5"/>
      <c r="NLV28" s="5"/>
      <c r="NLW28" s="5"/>
      <c r="NLX28" s="5"/>
      <c r="NLY28" s="5"/>
      <c r="NLZ28" s="5"/>
      <c r="NMA28" s="5"/>
      <c r="NMB28" s="5"/>
      <c r="NMC28" s="5"/>
      <c r="NMD28" s="5"/>
      <c r="NME28" s="5"/>
      <c r="NMF28" s="5"/>
      <c r="NMG28" s="5"/>
      <c r="NMH28" s="5"/>
      <c r="NMI28" s="5"/>
      <c r="NMJ28" s="5"/>
      <c r="NMK28" s="5"/>
      <c r="NML28" s="5"/>
      <c r="NMM28" s="5"/>
      <c r="NMN28" s="5"/>
      <c r="NMO28" s="5"/>
      <c r="NMP28" s="5"/>
      <c r="NMQ28" s="5"/>
      <c r="NMR28" s="5"/>
      <c r="NMS28" s="5"/>
      <c r="NMT28" s="5"/>
      <c r="NMU28" s="5"/>
      <c r="NMV28" s="5"/>
      <c r="NMW28" s="5"/>
      <c r="NMX28" s="5"/>
      <c r="NMY28" s="5"/>
      <c r="NMZ28" s="5"/>
      <c r="NNA28" s="5"/>
      <c r="NNB28" s="5"/>
      <c r="NNC28" s="5"/>
      <c r="NND28" s="5"/>
      <c r="NNE28" s="5"/>
      <c r="NNF28" s="5"/>
      <c r="NNG28" s="5"/>
      <c r="NNH28" s="5"/>
      <c r="NNI28" s="5"/>
      <c r="NNJ28" s="5"/>
      <c r="NNK28" s="5"/>
      <c r="NNL28" s="5"/>
      <c r="NNM28" s="5"/>
      <c r="NNN28" s="5"/>
      <c r="NNO28" s="5"/>
      <c r="NNP28" s="5"/>
      <c r="NNQ28" s="5"/>
      <c r="NNR28" s="5"/>
      <c r="NNS28" s="5"/>
      <c r="NNT28" s="5"/>
      <c r="NNU28" s="5"/>
      <c r="NNV28" s="5"/>
      <c r="NNW28" s="5"/>
      <c r="NNX28" s="5"/>
      <c r="NNY28" s="5"/>
      <c r="NNZ28" s="5"/>
      <c r="NOA28" s="5"/>
      <c r="NOB28" s="5"/>
      <c r="NOC28" s="5"/>
      <c r="NOD28" s="5"/>
      <c r="NOE28" s="5"/>
      <c r="NOF28" s="5"/>
      <c r="NOG28" s="5"/>
      <c r="NOH28" s="5"/>
      <c r="NOI28" s="5"/>
      <c r="NOJ28" s="5"/>
      <c r="NOK28" s="5"/>
      <c r="NOL28" s="5"/>
      <c r="NOM28" s="5"/>
      <c r="NON28" s="5"/>
      <c r="NOO28" s="5"/>
      <c r="NOP28" s="5"/>
      <c r="NOQ28" s="5"/>
      <c r="NOR28" s="5"/>
      <c r="NOS28" s="5"/>
      <c r="NOT28" s="5"/>
      <c r="NOU28" s="5"/>
      <c r="NOV28" s="5"/>
      <c r="NOW28" s="5"/>
      <c r="NOX28" s="5"/>
      <c r="NOY28" s="5"/>
      <c r="NOZ28" s="5"/>
      <c r="NPA28" s="5"/>
      <c r="NPB28" s="5"/>
      <c r="NPC28" s="5"/>
      <c r="NPD28" s="5"/>
      <c r="NPE28" s="5"/>
      <c r="NPF28" s="5"/>
      <c r="NPG28" s="5"/>
      <c r="NPH28" s="5"/>
      <c r="NPI28" s="5"/>
      <c r="NPJ28" s="5"/>
      <c r="NPK28" s="5"/>
      <c r="NPL28" s="5"/>
      <c r="NPM28" s="5"/>
      <c r="NPN28" s="5"/>
      <c r="NPO28" s="5"/>
      <c r="NPP28" s="5"/>
      <c r="NPQ28" s="5"/>
      <c r="NPR28" s="5"/>
      <c r="NPS28" s="5"/>
      <c r="NPT28" s="5"/>
      <c r="NPU28" s="5"/>
      <c r="NPV28" s="5"/>
      <c r="NPW28" s="5"/>
      <c r="NPX28" s="5"/>
      <c r="NPY28" s="5"/>
      <c r="NPZ28" s="5"/>
      <c r="NQA28" s="5"/>
      <c r="NQB28" s="5"/>
      <c r="NQC28" s="5"/>
      <c r="NQD28" s="5"/>
      <c r="NQE28" s="5"/>
      <c r="NQF28" s="5"/>
      <c r="NQG28" s="5"/>
      <c r="NQH28" s="5"/>
      <c r="NQI28" s="5"/>
      <c r="NQJ28" s="5"/>
      <c r="NQK28" s="5"/>
      <c r="NQL28" s="5"/>
      <c r="NQM28" s="5"/>
      <c r="NQN28" s="5"/>
      <c r="NQO28" s="5"/>
      <c r="NQP28" s="5"/>
      <c r="NQQ28" s="5"/>
      <c r="NQR28" s="5"/>
      <c r="NQS28" s="5"/>
      <c r="NQT28" s="5"/>
      <c r="NQU28" s="5"/>
      <c r="NQV28" s="5"/>
      <c r="NQW28" s="5"/>
      <c r="NQX28" s="5"/>
      <c r="NQY28" s="5"/>
      <c r="NQZ28" s="5"/>
      <c r="NRA28" s="5"/>
      <c r="NRB28" s="5"/>
      <c r="NRC28" s="5"/>
      <c r="NRD28" s="5"/>
      <c r="NRE28" s="5"/>
      <c r="NRF28" s="5"/>
      <c r="NRG28" s="5"/>
      <c r="NRH28" s="5"/>
      <c r="NRI28" s="5"/>
      <c r="NRJ28" s="5"/>
      <c r="NRK28" s="5"/>
      <c r="NRL28" s="5"/>
      <c r="NRM28" s="5"/>
      <c r="NRN28" s="5"/>
      <c r="NRO28" s="5"/>
      <c r="NRP28" s="5"/>
      <c r="NRQ28" s="5"/>
      <c r="NRR28" s="5"/>
      <c r="NRS28" s="5"/>
      <c r="NRT28" s="5"/>
      <c r="NRU28" s="5"/>
      <c r="NRV28" s="5"/>
      <c r="NRW28" s="5"/>
      <c r="NRX28" s="5"/>
      <c r="NRY28" s="5"/>
      <c r="NRZ28" s="5"/>
      <c r="NSA28" s="5"/>
      <c r="NSB28" s="5"/>
      <c r="NSC28" s="5"/>
      <c r="NSD28" s="5"/>
      <c r="NSE28" s="5"/>
      <c r="NSF28" s="5"/>
      <c r="NSG28" s="5"/>
      <c r="NSH28" s="5"/>
      <c r="NSI28" s="5"/>
      <c r="NSJ28" s="5"/>
      <c r="NSK28" s="5"/>
      <c r="NSL28" s="5"/>
      <c r="NSM28" s="5"/>
      <c r="NSN28" s="5"/>
      <c r="NSO28" s="5"/>
      <c r="NSP28" s="5"/>
      <c r="NSQ28" s="5"/>
      <c r="NSR28" s="5"/>
      <c r="NSS28" s="5"/>
      <c r="NST28" s="5"/>
      <c r="NSU28" s="5"/>
      <c r="NSV28" s="5"/>
      <c r="NSW28" s="5"/>
      <c r="NSX28" s="5"/>
      <c r="NSY28" s="5"/>
      <c r="NSZ28" s="5"/>
      <c r="NTA28" s="5"/>
      <c r="NTB28" s="5"/>
      <c r="NTC28" s="5"/>
      <c r="NTD28" s="5"/>
      <c r="NTE28" s="5"/>
      <c r="NTF28" s="5"/>
      <c r="NTG28" s="5"/>
      <c r="NTH28" s="5"/>
      <c r="NTI28" s="5"/>
      <c r="NTJ28" s="5"/>
      <c r="NTK28" s="5"/>
      <c r="NTL28" s="5"/>
      <c r="NTM28" s="5"/>
      <c r="NTN28" s="5"/>
      <c r="NTO28" s="5"/>
      <c r="NTP28" s="5"/>
      <c r="NTQ28" s="5"/>
      <c r="NTR28" s="5"/>
      <c r="NTS28" s="5"/>
      <c r="NTT28" s="5"/>
      <c r="NTU28" s="5"/>
      <c r="NTV28" s="5"/>
      <c r="NTW28" s="5"/>
      <c r="NTX28" s="5"/>
      <c r="NTY28" s="5"/>
      <c r="NTZ28" s="5"/>
      <c r="NUA28" s="5"/>
      <c r="NUB28" s="5"/>
      <c r="NUC28" s="5"/>
      <c r="NUD28" s="5"/>
      <c r="NUE28" s="5"/>
      <c r="NUF28" s="5"/>
      <c r="NUG28" s="5"/>
      <c r="NUH28" s="5"/>
      <c r="NUI28" s="5"/>
      <c r="NUJ28" s="5"/>
      <c r="NUK28" s="5"/>
      <c r="NUL28" s="5"/>
      <c r="NUM28" s="5"/>
      <c r="NUN28" s="5"/>
      <c r="NUO28" s="5"/>
      <c r="NUP28" s="5"/>
      <c r="NUQ28" s="5"/>
      <c r="NUR28" s="5"/>
      <c r="NUS28" s="5"/>
      <c r="NUT28" s="5"/>
      <c r="NUU28" s="5"/>
      <c r="NUV28" s="5"/>
      <c r="NUW28" s="5"/>
      <c r="NUX28" s="5"/>
      <c r="NUY28" s="5"/>
      <c r="NUZ28" s="5"/>
      <c r="NVA28" s="5"/>
      <c r="NVB28" s="5"/>
      <c r="NVC28" s="5"/>
      <c r="NVD28" s="5"/>
      <c r="NVE28" s="5"/>
      <c r="NVF28" s="5"/>
      <c r="NVG28" s="5"/>
      <c r="NVH28" s="5"/>
      <c r="NVI28" s="5"/>
      <c r="NVJ28" s="5"/>
      <c r="NVK28" s="5"/>
      <c r="NVL28" s="5"/>
      <c r="NVM28" s="5"/>
      <c r="NVN28" s="5"/>
      <c r="NVO28" s="5"/>
      <c r="NVP28" s="5"/>
      <c r="NVQ28" s="5"/>
      <c r="NVR28" s="5"/>
      <c r="NVS28" s="5"/>
      <c r="NVT28" s="5"/>
      <c r="NVU28" s="5"/>
      <c r="NVV28" s="5"/>
      <c r="NVW28" s="5"/>
      <c r="NVX28" s="5"/>
      <c r="NVY28" s="5"/>
      <c r="NVZ28" s="5"/>
      <c r="NWA28" s="5"/>
      <c r="NWB28" s="5"/>
      <c r="NWC28" s="5"/>
      <c r="NWD28" s="5"/>
      <c r="NWE28" s="5"/>
      <c r="NWF28" s="5"/>
      <c r="NWG28" s="5"/>
      <c r="NWH28" s="5"/>
      <c r="NWI28" s="5"/>
      <c r="NWJ28" s="5"/>
      <c r="NWK28" s="5"/>
      <c r="NWL28" s="5"/>
      <c r="NWM28" s="5"/>
      <c r="NWN28" s="5"/>
      <c r="NWO28" s="5"/>
      <c r="NWP28" s="5"/>
      <c r="NWQ28" s="5"/>
      <c r="NWR28" s="5"/>
      <c r="NWS28" s="5"/>
      <c r="NWT28" s="5"/>
      <c r="NWU28" s="5"/>
      <c r="NWV28" s="5"/>
      <c r="NWW28" s="5"/>
      <c r="NWX28" s="5"/>
      <c r="NWY28" s="5"/>
      <c r="NWZ28" s="5"/>
      <c r="NXA28" s="5"/>
      <c r="NXB28" s="5"/>
      <c r="NXC28" s="5"/>
      <c r="NXD28" s="5"/>
      <c r="NXE28" s="5"/>
      <c r="NXF28" s="5"/>
      <c r="NXG28" s="5"/>
      <c r="NXH28" s="5"/>
      <c r="NXI28" s="5"/>
      <c r="NXJ28" s="5"/>
      <c r="NXK28" s="5"/>
      <c r="NXL28" s="5"/>
      <c r="NXM28" s="5"/>
      <c r="NXN28" s="5"/>
      <c r="NXO28" s="5"/>
      <c r="NXP28" s="5"/>
      <c r="NXQ28" s="5"/>
      <c r="NXR28" s="5"/>
      <c r="NXS28" s="5"/>
      <c r="NXT28" s="5"/>
      <c r="NXU28" s="5"/>
      <c r="NXV28" s="5"/>
      <c r="NXW28" s="5"/>
      <c r="NXX28" s="5"/>
      <c r="NXY28" s="5"/>
      <c r="NXZ28" s="5"/>
      <c r="NYA28" s="5"/>
      <c r="NYB28" s="5"/>
      <c r="NYC28" s="5"/>
      <c r="NYD28" s="5"/>
      <c r="NYE28" s="5"/>
      <c r="NYF28" s="5"/>
      <c r="NYG28" s="5"/>
      <c r="NYH28" s="5"/>
      <c r="NYI28" s="5"/>
      <c r="NYJ28" s="5"/>
      <c r="NYK28" s="5"/>
      <c r="NYL28" s="5"/>
      <c r="NYM28" s="5"/>
      <c r="NYN28" s="5"/>
      <c r="NYO28" s="5"/>
      <c r="NYP28" s="5"/>
      <c r="NYQ28" s="5"/>
      <c r="NYR28" s="5"/>
      <c r="NYS28" s="5"/>
      <c r="NYT28" s="5"/>
      <c r="NYU28" s="5"/>
      <c r="NYV28" s="5"/>
      <c r="NYW28" s="5"/>
      <c r="NYX28" s="5"/>
      <c r="NYY28" s="5"/>
      <c r="NYZ28" s="5"/>
      <c r="NZA28" s="5"/>
      <c r="NZB28" s="5"/>
      <c r="NZC28" s="5"/>
      <c r="NZD28" s="5"/>
      <c r="NZE28" s="5"/>
      <c r="NZF28" s="5"/>
      <c r="NZG28" s="5"/>
      <c r="NZH28" s="5"/>
      <c r="NZI28" s="5"/>
      <c r="NZJ28" s="5"/>
      <c r="NZK28" s="5"/>
      <c r="NZL28" s="5"/>
      <c r="NZM28" s="5"/>
      <c r="NZN28" s="5"/>
      <c r="NZO28" s="5"/>
      <c r="NZP28" s="5"/>
      <c r="NZQ28" s="5"/>
      <c r="NZR28" s="5"/>
      <c r="NZS28" s="5"/>
      <c r="NZT28" s="5"/>
      <c r="NZU28" s="5"/>
      <c r="NZV28" s="5"/>
      <c r="NZW28" s="5"/>
      <c r="NZX28" s="5"/>
      <c r="NZY28" s="5"/>
      <c r="NZZ28" s="5"/>
      <c r="OAA28" s="5"/>
      <c r="OAB28" s="5"/>
      <c r="OAC28" s="5"/>
      <c r="OAD28" s="5"/>
      <c r="OAE28" s="5"/>
      <c r="OAF28" s="5"/>
      <c r="OAG28" s="5"/>
      <c r="OAH28" s="5"/>
      <c r="OAI28" s="5"/>
      <c r="OAJ28" s="5"/>
      <c r="OAK28" s="5"/>
      <c r="OAL28" s="5"/>
      <c r="OAM28" s="5"/>
      <c r="OAN28" s="5"/>
      <c r="OAO28" s="5"/>
      <c r="OAP28" s="5"/>
      <c r="OAQ28" s="5"/>
      <c r="OAR28" s="5"/>
      <c r="OAS28" s="5"/>
      <c r="OAT28" s="5"/>
      <c r="OAU28" s="5"/>
      <c r="OAV28" s="5"/>
      <c r="OAW28" s="5"/>
      <c r="OAX28" s="5"/>
      <c r="OAY28" s="5"/>
      <c r="OAZ28" s="5"/>
      <c r="OBA28" s="5"/>
      <c r="OBB28" s="5"/>
      <c r="OBC28" s="5"/>
      <c r="OBD28" s="5"/>
      <c r="OBE28" s="5"/>
      <c r="OBF28" s="5"/>
      <c r="OBG28" s="5"/>
      <c r="OBH28" s="5"/>
      <c r="OBI28" s="5"/>
      <c r="OBJ28" s="5"/>
      <c r="OBK28" s="5"/>
      <c r="OBL28" s="5"/>
      <c r="OBM28" s="5"/>
      <c r="OBN28" s="5"/>
      <c r="OBO28" s="5"/>
      <c r="OBP28" s="5"/>
      <c r="OBQ28" s="5"/>
      <c r="OBR28" s="5"/>
      <c r="OBS28" s="5"/>
      <c r="OBT28" s="5"/>
      <c r="OBU28" s="5"/>
      <c r="OBV28" s="5"/>
      <c r="OBW28" s="5"/>
      <c r="OBX28" s="5"/>
      <c r="OBY28" s="5"/>
      <c r="OBZ28" s="5"/>
      <c r="OCA28" s="5"/>
      <c r="OCB28" s="5"/>
      <c r="OCC28" s="5"/>
      <c r="OCD28" s="5"/>
      <c r="OCE28" s="5"/>
      <c r="OCF28" s="5"/>
      <c r="OCG28" s="5"/>
      <c r="OCH28" s="5"/>
      <c r="OCI28" s="5"/>
      <c r="OCJ28" s="5"/>
      <c r="OCK28" s="5"/>
      <c r="OCL28" s="5"/>
      <c r="OCM28" s="5"/>
      <c r="OCN28" s="5"/>
      <c r="OCO28" s="5"/>
      <c r="OCP28" s="5"/>
      <c r="OCQ28" s="5"/>
      <c r="OCR28" s="5"/>
      <c r="OCS28" s="5"/>
      <c r="OCT28" s="5"/>
      <c r="OCU28" s="5"/>
      <c r="OCV28" s="5"/>
      <c r="OCW28" s="5"/>
      <c r="OCX28" s="5"/>
      <c r="OCY28" s="5"/>
      <c r="OCZ28" s="5"/>
      <c r="ODA28" s="5"/>
      <c r="ODB28" s="5"/>
      <c r="ODC28" s="5"/>
      <c r="ODD28" s="5"/>
      <c r="ODE28" s="5"/>
      <c r="ODF28" s="5"/>
      <c r="ODG28" s="5"/>
      <c r="ODH28" s="5"/>
      <c r="ODI28" s="5"/>
      <c r="ODJ28" s="5"/>
      <c r="ODK28" s="5"/>
      <c r="ODL28" s="5"/>
      <c r="ODM28" s="5"/>
      <c r="ODN28" s="5"/>
      <c r="ODO28" s="5"/>
      <c r="ODP28" s="5"/>
      <c r="ODQ28" s="5"/>
      <c r="ODR28" s="5"/>
      <c r="ODS28" s="5"/>
      <c r="ODT28" s="5"/>
      <c r="ODU28" s="5"/>
      <c r="ODV28" s="5"/>
      <c r="ODW28" s="5"/>
      <c r="ODX28" s="5"/>
      <c r="ODY28" s="5"/>
      <c r="ODZ28" s="5"/>
      <c r="OEA28" s="5"/>
      <c r="OEB28" s="5"/>
      <c r="OEC28" s="5"/>
      <c r="OED28" s="5"/>
      <c r="OEE28" s="5"/>
      <c r="OEF28" s="5"/>
      <c r="OEG28" s="5"/>
      <c r="OEH28" s="5"/>
      <c r="OEI28" s="5"/>
      <c r="OEJ28" s="5"/>
      <c r="OEK28" s="5"/>
      <c r="OEL28" s="5"/>
      <c r="OEM28" s="5"/>
      <c r="OEN28" s="5"/>
      <c r="OEO28" s="5"/>
      <c r="OEP28" s="5"/>
      <c r="OEQ28" s="5"/>
      <c r="OER28" s="5"/>
      <c r="OES28" s="5"/>
      <c r="OET28" s="5"/>
      <c r="OEU28" s="5"/>
      <c r="OEV28" s="5"/>
      <c r="OEW28" s="5"/>
      <c r="OEX28" s="5"/>
      <c r="OEY28" s="5"/>
      <c r="OEZ28" s="5"/>
      <c r="OFA28" s="5"/>
      <c r="OFB28" s="5"/>
      <c r="OFC28" s="5"/>
      <c r="OFD28" s="5"/>
      <c r="OFE28" s="5"/>
      <c r="OFF28" s="5"/>
      <c r="OFG28" s="5"/>
      <c r="OFH28" s="5"/>
      <c r="OFI28" s="5"/>
      <c r="OFJ28" s="5"/>
      <c r="OFK28" s="5"/>
      <c r="OFL28" s="5"/>
      <c r="OFM28" s="5"/>
      <c r="OFN28" s="5"/>
      <c r="OFO28" s="5"/>
      <c r="OFP28" s="5"/>
      <c r="OFQ28" s="5"/>
      <c r="OFR28" s="5"/>
      <c r="OFS28" s="5"/>
      <c r="OFT28" s="5"/>
      <c r="OFU28" s="5"/>
      <c r="OFV28" s="5"/>
      <c r="OFW28" s="5"/>
      <c r="OFX28" s="5"/>
      <c r="OFY28" s="5"/>
      <c r="OFZ28" s="5"/>
      <c r="OGA28" s="5"/>
      <c r="OGB28" s="5"/>
      <c r="OGC28" s="5"/>
      <c r="OGD28" s="5"/>
      <c r="OGE28" s="5"/>
      <c r="OGF28" s="5"/>
      <c r="OGG28" s="5"/>
      <c r="OGH28" s="5"/>
      <c r="OGI28" s="5"/>
      <c r="OGJ28" s="5"/>
      <c r="OGK28" s="5"/>
      <c r="OGL28" s="5"/>
      <c r="OGM28" s="5"/>
      <c r="OGN28" s="5"/>
      <c r="OGO28" s="5"/>
      <c r="OGP28" s="5"/>
      <c r="OGQ28" s="5"/>
      <c r="OGR28" s="5"/>
      <c r="OGS28" s="5"/>
      <c r="OGT28" s="5"/>
      <c r="OGU28" s="5"/>
      <c r="OGV28" s="5"/>
      <c r="OGW28" s="5"/>
      <c r="OGX28" s="5"/>
      <c r="OGY28" s="5"/>
      <c r="OGZ28" s="5"/>
      <c r="OHA28" s="5"/>
      <c r="OHB28" s="5"/>
      <c r="OHC28" s="5"/>
      <c r="OHD28" s="5"/>
      <c r="OHE28" s="5"/>
      <c r="OHF28" s="5"/>
      <c r="OHG28" s="5"/>
      <c r="OHH28" s="5"/>
      <c r="OHI28" s="5"/>
      <c r="OHJ28" s="5"/>
      <c r="OHK28" s="5"/>
      <c r="OHL28" s="5"/>
      <c r="OHM28" s="5"/>
      <c r="OHN28" s="5"/>
      <c r="OHO28" s="5"/>
      <c r="OHP28" s="5"/>
      <c r="OHQ28" s="5"/>
      <c r="OHR28" s="5"/>
      <c r="OHS28" s="5"/>
      <c r="OHT28" s="5"/>
      <c r="OHU28" s="5"/>
      <c r="OHV28" s="5"/>
      <c r="OHW28" s="5"/>
      <c r="OHX28" s="5"/>
      <c r="OHY28" s="5"/>
      <c r="OHZ28" s="5"/>
      <c r="OIA28" s="5"/>
      <c r="OIB28" s="5"/>
      <c r="OIC28" s="5"/>
      <c r="OID28" s="5"/>
      <c r="OIE28" s="5"/>
      <c r="OIF28" s="5"/>
      <c r="OIG28" s="5"/>
      <c r="OIH28" s="5"/>
      <c r="OII28" s="5"/>
      <c r="OIJ28" s="5"/>
      <c r="OIK28" s="5"/>
      <c r="OIL28" s="5"/>
      <c r="OIM28" s="5"/>
      <c r="OIN28" s="5"/>
      <c r="OIO28" s="5"/>
      <c r="OIP28" s="5"/>
      <c r="OIQ28" s="5"/>
      <c r="OIR28" s="5"/>
      <c r="OIS28" s="5"/>
      <c r="OIT28" s="5"/>
      <c r="OIU28" s="5"/>
      <c r="OIV28" s="5"/>
      <c r="OIW28" s="5"/>
      <c r="OIX28" s="5"/>
      <c r="OIY28" s="5"/>
      <c r="OIZ28" s="5"/>
      <c r="OJA28" s="5"/>
      <c r="OJB28" s="5"/>
      <c r="OJC28" s="5"/>
      <c r="OJD28" s="5"/>
      <c r="OJE28" s="5"/>
      <c r="OJF28" s="5"/>
      <c r="OJG28" s="5"/>
      <c r="OJH28" s="5"/>
      <c r="OJI28" s="5"/>
      <c r="OJJ28" s="5"/>
      <c r="OJK28" s="5"/>
      <c r="OJL28" s="5"/>
      <c r="OJM28" s="5"/>
      <c r="OJN28" s="5"/>
      <c r="OJO28" s="5"/>
      <c r="OJP28" s="5"/>
      <c r="OJQ28" s="5"/>
      <c r="OJR28" s="5"/>
      <c r="OJS28" s="5"/>
      <c r="OJT28" s="5"/>
      <c r="OJU28" s="5"/>
      <c r="OJV28" s="5"/>
      <c r="OJW28" s="5"/>
      <c r="OJX28" s="5"/>
      <c r="OJY28" s="5"/>
      <c r="OJZ28" s="5"/>
      <c r="OKA28" s="5"/>
      <c r="OKB28" s="5"/>
      <c r="OKC28" s="5"/>
      <c r="OKD28" s="5"/>
      <c r="OKE28" s="5"/>
      <c r="OKF28" s="5"/>
      <c r="OKG28" s="5"/>
      <c r="OKH28" s="5"/>
      <c r="OKI28" s="5"/>
      <c r="OKJ28" s="5"/>
      <c r="OKK28" s="5"/>
      <c r="OKL28" s="5"/>
      <c r="OKM28" s="5"/>
      <c r="OKN28" s="5"/>
      <c r="OKO28" s="5"/>
      <c r="OKP28" s="5"/>
      <c r="OKQ28" s="5"/>
      <c r="OKR28" s="5"/>
      <c r="OKS28" s="5"/>
      <c r="OKT28" s="5"/>
      <c r="OKU28" s="5"/>
      <c r="OKV28" s="5"/>
      <c r="OKW28" s="5"/>
      <c r="OKX28" s="5"/>
      <c r="OKY28" s="5"/>
      <c r="OKZ28" s="5"/>
      <c r="OLA28" s="5"/>
      <c r="OLB28" s="5"/>
      <c r="OLC28" s="5"/>
      <c r="OLD28" s="5"/>
      <c r="OLE28" s="5"/>
      <c r="OLF28" s="5"/>
      <c r="OLG28" s="5"/>
      <c r="OLH28" s="5"/>
      <c r="OLI28" s="5"/>
      <c r="OLJ28" s="5"/>
      <c r="OLK28" s="5"/>
      <c r="OLL28" s="5"/>
      <c r="OLM28" s="5"/>
      <c r="OLN28" s="5"/>
      <c r="OLO28" s="5"/>
      <c r="OLP28" s="5"/>
      <c r="OLQ28" s="5"/>
      <c r="OLR28" s="5"/>
      <c r="OLS28" s="5"/>
      <c r="OLT28" s="5"/>
      <c r="OLU28" s="5"/>
      <c r="OLV28" s="5"/>
      <c r="OLW28" s="5"/>
      <c r="OLX28" s="5"/>
      <c r="OLY28" s="5"/>
      <c r="OLZ28" s="5"/>
      <c r="OMA28" s="5"/>
      <c r="OMB28" s="5"/>
      <c r="OMC28" s="5"/>
      <c r="OMD28" s="5"/>
      <c r="OME28" s="5"/>
      <c r="OMF28" s="5"/>
      <c r="OMG28" s="5"/>
      <c r="OMH28" s="5"/>
      <c r="OMI28" s="5"/>
      <c r="OMJ28" s="5"/>
      <c r="OMK28" s="5"/>
      <c r="OML28" s="5"/>
      <c r="OMM28" s="5"/>
      <c r="OMN28" s="5"/>
      <c r="OMO28" s="5"/>
      <c r="OMP28" s="5"/>
      <c r="OMQ28" s="5"/>
      <c r="OMR28" s="5"/>
      <c r="OMS28" s="5"/>
      <c r="OMT28" s="5"/>
      <c r="OMU28" s="5"/>
      <c r="OMV28" s="5"/>
      <c r="OMW28" s="5"/>
      <c r="OMX28" s="5"/>
      <c r="OMY28" s="5"/>
      <c r="OMZ28" s="5"/>
      <c r="ONA28" s="5"/>
      <c r="ONB28" s="5"/>
      <c r="ONC28" s="5"/>
      <c r="OND28" s="5"/>
      <c r="ONE28" s="5"/>
      <c r="ONF28" s="5"/>
      <c r="ONG28" s="5"/>
      <c r="ONH28" s="5"/>
      <c r="ONI28" s="5"/>
      <c r="ONJ28" s="5"/>
      <c r="ONK28" s="5"/>
      <c r="ONL28" s="5"/>
      <c r="ONM28" s="5"/>
      <c r="ONN28" s="5"/>
      <c r="ONO28" s="5"/>
      <c r="ONP28" s="5"/>
      <c r="ONQ28" s="5"/>
      <c r="ONR28" s="5"/>
      <c r="ONS28" s="5"/>
      <c r="ONT28" s="5"/>
      <c r="ONU28" s="5"/>
      <c r="ONV28" s="5"/>
      <c r="ONW28" s="5"/>
      <c r="ONX28" s="5"/>
      <c r="ONY28" s="5"/>
      <c r="ONZ28" s="5"/>
      <c r="OOA28" s="5"/>
      <c r="OOB28" s="5"/>
      <c r="OOC28" s="5"/>
      <c r="OOD28" s="5"/>
      <c r="OOE28" s="5"/>
      <c r="OOF28" s="5"/>
      <c r="OOG28" s="5"/>
      <c r="OOH28" s="5"/>
      <c r="OOI28" s="5"/>
      <c r="OOJ28" s="5"/>
      <c r="OOK28" s="5"/>
      <c r="OOL28" s="5"/>
      <c r="OOM28" s="5"/>
      <c r="OON28" s="5"/>
      <c r="OOO28" s="5"/>
      <c r="OOP28" s="5"/>
      <c r="OOQ28" s="5"/>
      <c r="OOR28" s="5"/>
      <c r="OOS28" s="5"/>
      <c r="OOT28" s="5"/>
      <c r="OOU28" s="5"/>
      <c r="OOV28" s="5"/>
      <c r="OOW28" s="5"/>
      <c r="OOX28" s="5"/>
      <c r="OOY28" s="5"/>
      <c r="OOZ28" s="5"/>
      <c r="OPA28" s="5"/>
      <c r="OPB28" s="5"/>
      <c r="OPC28" s="5"/>
      <c r="OPD28" s="5"/>
      <c r="OPE28" s="5"/>
      <c r="OPF28" s="5"/>
      <c r="OPG28" s="5"/>
      <c r="OPH28" s="5"/>
      <c r="OPI28" s="5"/>
      <c r="OPJ28" s="5"/>
      <c r="OPK28" s="5"/>
      <c r="OPL28" s="5"/>
      <c r="OPM28" s="5"/>
      <c r="OPN28" s="5"/>
      <c r="OPO28" s="5"/>
      <c r="OPP28" s="5"/>
      <c r="OPQ28" s="5"/>
      <c r="OPR28" s="5"/>
      <c r="OPS28" s="5"/>
      <c r="OPT28" s="5"/>
      <c r="OPU28" s="5"/>
      <c r="OPV28" s="5"/>
      <c r="OPW28" s="5"/>
      <c r="OPX28" s="5"/>
      <c r="OPY28" s="5"/>
      <c r="OPZ28" s="5"/>
      <c r="OQA28" s="5"/>
      <c r="OQB28" s="5"/>
      <c r="OQC28" s="5"/>
      <c r="OQD28" s="5"/>
      <c r="OQE28" s="5"/>
      <c r="OQF28" s="5"/>
      <c r="OQG28" s="5"/>
      <c r="OQH28" s="5"/>
      <c r="OQI28" s="5"/>
      <c r="OQJ28" s="5"/>
      <c r="OQK28" s="5"/>
      <c r="OQL28" s="5"/>
      <c r="OQM28" s="5"/>
      <c r="OQN28" s="5"/>
      <c r="OQO28" s="5"/>
      <c r="OQP28" s="5"/>
      <c r="OQQ28" s="5"/>
      <c r="OQR28" s="5"/>
      <c r="OQS28" s="5"/>
      <c r="OQT28" s="5"/>
      <c r="OQU28" s="5"/>
      <c r="OQV28" s="5"/>
      <c r="OQW28" s="5"/>
      <c r="OQX28" s="5"/>
      <c r="OQY28" s="5"/>
      <c r="OQZ28" s="5"/>
      <c r="ORA28" s="5"/>
      <c r="ORB28" s="5"/>
      <c r="ORC28" s="5"/>
      <c r="ORD28" s="5"/>
      <c r="ORE28" s="5"/>
      <c r="ORF28" s="5"/>
      <c r="ORG28" s="5"/>
      <c r="ORH28" s="5"/>
      <c r="ORI28" s="5"/>
      <c r="ORJ28" s="5"/>
      <c r="ORK28" s="5"/>
      <c r="ORL28" s="5"/>
      <c r="ORM28" s="5"/>
      <c r="ORN28" s="5"/>
      <c r="ORO28" s="5"/>
      <c r="ORP28" s="5"/>
      <c r="ORQ28" s="5"/>
      <c r="ORR28" s="5"/>
      <c r="ORS28" s="5"/>
      <c r="ORT28" s="5"/>
      <c r="ORU28" s="5"/>
      <c r="ORV28" s="5"/>
      <c r="ORW28" s="5"/>
      <c r="ORX28" s="5"/>
      <c r="ORY28" s="5"/>
      <c r="ORZ28" s="5"/>
      <c r="OSA28" s="5"/>
      <c r="OSB28" s="5"/>
      <c r="OSC28" s="5"/>
      <c r="OSD28" s="5"/>
      <c r="OSE28" s="5"/>
      <c r="OSF28" s="5"/>
      <c r="OSG28" s="5"/>
      <c r="OSH28" s="5"/>
      <c r="OSI28" s="5"/>
      <c r="OSJ28" s="5"/>
      <c r="OSK28" s="5"/>
      <c r="OSL28" s="5"/>
      <c r="OSM28" s="5"/>
      <c r="OSN28" s="5"/>
      <c r="OSO28" s="5"/>
      <c r="OSP28" s="5"/>
      <c r="OSQ28" s="5"/>
      <c r="OSR28" s="5"/>
      <c r="OSS28" s="5"/>
      <c r="OST28" s="5"/>
      <c r="OSU28" s="5"/>
      <c r="OSV28" s="5"/>
      <c r="OSW28" s="5"/>
      <c r="OSX28" s="5"/>
      <c r="OSY28" s="5"/>
      <c r="OSZ28" s="5"/>
      <c r="OTA28" s="5"/>
      <c r="OTB28" s="5"/>
      <c r="OTC28" s="5"/>
      <c r="OTD28" s="5"/>
      <c r="OTE28" s="5"/>
      <c r="OTF28" s="5"/>
      <c r="OTG28" s="5"/>
      <c r="OTH28" s="5"/>
      <c r="OTI28" s="5"/>
      <c r="OTJ28" s="5"/>
      <c r="OTK28" s="5"/>
      <c r="OTL28" s="5"/>
      <c r="OTM28" s="5"/>
      <c r="OTN28" s="5"/>
      <c r="OTO28" s="5"/>
      <c r="OTP28" s="5"/>
      <c r="OTQ28" s="5"/>
      <c r="OTR28" s="5"/>
      <c r="OTS28" s="5"/>
      <c r="OTT28" s="5"/>
      <c r="OTU28" s="5"/>
      <c r="OTV28" s="5"/>
      <c r="OTW28" s="5"/>
      <c r="OTX28" s="5"/>
      <c r="OTY28" s="5"/>
      <c r="OTZ28" s="5"/>
      <c r="OUA28" s="5"/>
      <c r="OUB28" s="5"/>
      <c r="OUC28" s="5"/>
      <c r="OUD28" s="5"/>
      <c r="OUE28" s="5"/>
      <c r="OUF28" s="5"/>
      <c r="OUG28" s="5"/>
      <c r="OUH28" s="5"/>
      <c r="OUI28" s="5"/>
      <c r="OUJ28" s="5"/>
      <c r="OUK28" s="5"/>
      <c r="OUL28" s="5"/>
      <c r="OUM28" s="5"/>
      <c r="OUN28" s="5"/>
      <c r="OUO28" s="5"/>
      <c r="OUP28" s="5"/>
      <c r="OUQ28" s="5"/>
      <c r="OUR28" s="5"/>
      <c r="OUS28" s="5"/>
      <c r="OUT28" s="5"/>
      <c r="OUU28" s="5"/>
      <c r="OUV28" s="5"/>
      <c r="OUW28" s="5"/>
      <c r="OUX28" s="5"/>
      <c r="OUY28" s="5"/>
      <c r="OUZ28" s="5"/>
      <c r="OVA28" s="5"/>
      <c r="OVB28" s="5"/>
      <c r="OVC28" s="5"/>
      <c r="OVD28" s="5"/>
      <c r="OVE28" s="5"/>
      <c r="OVF28" s="5"/>
      <c r="OVG28" s="5"/>
      <c r="OVH28" s="5"/>
      <c r="OVI28" s="5"/>
      <c r="OVJ28" s="5"/>
      <c r="OVK28" s="5"/>
      <c r="OVL28" s="5"/>
      <c r="OVM28" s="5"/>
      <c r="OVN28" s="5"/>
      <c r="OVO28" s="5"/>
      <c r="OVP28" s="5"/>
      <c r="OVQ28" s="5"/>
      <c r="OVR28" s="5"/>
      <c r="OVS28" s="5"/>
      <c r="OVT28" s="5"/>
      <c r="OVU28" s="5"/>
      <c r="OVV28" s="5"/>
      <c r="OVW28" s="5"/>
      <c r="OVX28" s="5"/>
      <c r="OVY28" s="5"/>
      <c r="OVZ28" s="5"/>
      <c r="OWA28" s="5"/>
      <c r="OWB28" s="5"/>
      <c r="OWC28" s="5"/>
      <c r="OWD28" s="5"/>
      <c r="OWE28" s="5"/>
      <c r="OWF28" s="5"/>
      <c r="OWG28" s="5"/>
      <c r="OWH28" s="5"/>
      <c r="OWI28" s="5"/>
      <c r="OWJ28" s="5"/>
      <c r="OWK28" s="5"/>
      <c r="OWL28" s="5"/>
      <c r="OWM28" s="5"/>
      <c r="OWN28" s="5"/>
      <c r="OWO28" s="5"/>
      <c r="OWP28" s="5"/>
      <c r="OWQ28" s="5"/>
      <c r="OWR28" s="5"/>
      <c r="OWS28" s="5"/>
      <c r="OWT28" s="5"/>
      <c r="OWU28" s="5"/>
      <c r="OWV28" s="5"/>
      <c r="OWW28" s="5"/>
      <c r="OWX28" s="5"/>
      <c r="OWY28" s="5"/>
      <c r="OWZ28" s="5"/>
      <c r="OXA28" s="5"/>
      <c r="OXB28" s="5"/>
      <c r="OXC28" s="5"/>
      <c r="OXD28" s="5"/>
      <c r="OXE28" s="5"/>
      <c r="OXF28" s="5"/>
      <c r="OXG28" s="5"/>
      <c r="OXH28" s="5"/>
      <c r="OXI28" s="5"/>
      <c r="OXJ28" s="5"/>
      <c r="OXK28" s="5"/>
      <c r="OXL28" s="5"/>
      <c r="OXM28" s="5"/>
      <c r="OXN28" s="5"/>
      <c r="OXO28" s="5"/>
      <c r="OXP28" s="5"/>
      <c r="OXQ28" s="5"/>
      <c r="OXR28" s="5"/>
      <c r="OXS28" s="5"/>
      <c r="OXT28" s="5"/>
      <c r="OXU28" s="5"/>
      <c r="OXV28" s="5"/>
      <c r="OXW28" s="5"/>
      <c r="OXX28" s="5"/>
      <c r="OXY28" s="5"/>
      <c r="OXZ28" s="5"/>
      <c r="OYA28" s="5"/>
      <c r="OYB28" s="5"/>
      <c r="OYC28" s="5"/>
      <c r="OYD28" s="5"/>
      <c r="OYE28" s="5"/>
      <c r="OYF28" s="5"/>
      <c r="OYG28" s="5"/>
      <c r="OYH28" s="5"/>
      <c r="OYI28" s="5"/>
      <c r="OYJ28" s="5"/>
      <c r="OYK28" s="5"/>
      <c r="OYL28" s="5"/>
      <c r="OYM28" s="5"/>
      <c r="OYN28" s="5"/>
      <c r="OYO28" s="5"/>
      <c r="OYP28" s="5"/>
      <c r="OYQ28" s="5"/>
      <c r="OYR28" s="5"/>
      <c r="OYS28" s="5"/>
      <c r="OYT28" s="5"/>
      <c r="OYU28" s="5"/>
      <c r="OYV28" s="5"/>
      <c r="OYW28" s="5"/>
      <c r="OYX28" s="5"/>
      <c r="OYY28" s="5"/>
      <c r="OYZ28" s="5"/>
      <c r="OZA28" s="5"/>
      <c r="OZB28" s="5"/>
      <c r="OZC28" s="5"/>
      <c r="OZD28" s="5"/>
      <c r="OZE28" s="5"/>
      <c r="OZF28" s="5"/>
      <c r="OZG28" s="5"/>
      <c r="OZH28" s="5"/>
      <c r="OZI28" s="5"/>
      <c r="OZJ28" s="5"/>
      <c r="OZK28" s="5"/>
      <c r="OZL28" s="5"/>
      <c r="OZM28" s="5"/>
      <c r="OZN28" s="5"/>
      <c r="OZO28" s="5"/>
      <c r="OZP28" s="5"/>
      <c r="OZQ28" s="5"/>
      <c r="OZR28" s="5"/>
      <c r="OZS28" s="5"/>
      <c r="OZT28" s="5"/>
      <c r="OZU28" s="5"/>
      <c r="OZV28" s="5"/>
      <c r="OZW28" s="5"/>
      <c r="OZX28" s="5"/>
      <c r="OZY28" s="5"/>
      <c r="OZZ28" s="5"/>
      <c r="PAA28" s="5"/>
      <c r="PAB28" s="5"/>
      <c r="PAC28" s="5"/>
      <c r="PAD28" s="5"/>
      <c r="PAE28" s="5"/>
      <c r="PAF28" s="5"/>
      <c r="PAG28" s="5"/>
      <c r="PAH28" s="5"/>
      <c r="PAI28" s="5"/>
      <c r="PAJ28" s="5"/>
      <c r="PAK28" s="5"/>
      <c r="PAL28" s="5"/>
      <c r="PAM28" s="5"/>
      <c r="PAN28" s="5"/>
      <c r="PAO28" s="5"/>
      <c r="PAP28" s="5"/>
      <c r="PAQ28" s="5"/>
      <c r="PAR28" s="5"/>
      <c r="PAS28" s="5"/>
      <c r="PAT28" s="5"/>
      <c r="PAU28" s="5"/>
      <c r="PAV28" s="5"/>
      <c r="PAW28" s="5"/>
      <c r="PAX28" s="5"/>
      <c r="PAY28" s="5"/>
      <c r="PAZ28" s="5"/>
      <c r="PBA28" s="5"/>
      <c r="PBB28" s="5"/>
      <c r="PBC28" s="5"/>
      <c r="PBD28" s="5"/>
      <c r="PBE28" s="5"/>
      <c r="PBF28" s="5"/>
      <c r="PBG28" s="5"/>
      <c r="PBH28" s="5"/>
      <c r="PBI28" s="5"/>
      <c r="PBJ28" s="5"/>
      <c r="PBK28" s="5"/>
      <c r="PBL28" s="5"/>
      <c r="PBM28" s="5"/>
      <c r="PBN28" s="5"/>
      <c r="PBO28" s="5"/>
      <c r="PBP28" s="5"/>
      <c r="PBQ28" s="5"/>
      <c r="PBR28" s="5"/>
      <c r="PBS28" s="5"/>
      <c r="PBT28" s="5"/>
      <c r="PBU28" s="5"/>
      <c r="PBV28" s="5"/>
      <c r="PBW28" s="5"/>
      <c r="PBX28" s="5"/>
      <c r="PBY28" s="5"/>
      <c r="PBZ28" s="5"/>
      <c r="PCA28" s="5"/>
      <c r="PCB28" s="5"/>
      <c r="PCC28" s="5"/>
      <c r="PCD28" s="5"/>
      <c r="PCE28" s="5"/>
      <c r="PCF28" s="5"/>
      <c r="PCG28" s="5"/>
      <c r="PCH28" s="5"/>
      <c r="PCI28" s="5"/>
      <c r="PCJ28" s="5"/>
      <c r="PCK28" s="5"/>
      <c r="PCL28" s="5"/>
      <c r="PCM28" s="5"/>
      <c r="PCN28" s="5"/>
      <c r="PCO28" s="5"/>
      <c r="PCP28" s="5"/>
      <c r="PCQ28" s="5"/>
      <c r="PCR28" s="5"/>
      <c r="PCS28" s="5"/>
      <c r="PCT28" s="5"/>
      <c r="PCU28" s="5"/>
      <c r="PCV28" s="5"/>
      <c r="PCW28" s="5"/>
      <c r="PCX28" s="5"/>
      <c r="PCY28" s="5"/>
      <c r="PCZ28" s="5"/>
      <c r="PDA28" s="5"/>
      <c r="PDB28" s="5"/>
      <c r="PDC28" s="5"/>
      <c r="PDD28" s="5"/>
      <c r="PDE28" s="5"/>
      <c r="PDF28" s="5"/>
      <c r="PDG28" s="5"/>
      <c r="PDH28" s="5"/>
      <c r="PDI28" s="5"/>
      <c r="PDJ28" s="5"/>
      <c r="PDK28" s="5"/>
      <c r="PDL28" s="5"/>
      <c r="PDM28" s="5"/>
      <c r="PDN28" s="5"/>
      <c r="PDO28" s="5"/>
      <c r="PDP28" s="5"/>
      <c r="PDQ28" s="5"/>
      <c r="PDR28" s="5"/>
      <c r="PDS28" s="5"/>
      <c r="PDT28" s="5"/>
      <c r="PDU28" s="5"/>
      <c r="PDV28" s="5"/>
      <c r="PDW28" s="5"/>
      <c r="PDX28" s="5"/>
      <c r="PDY28" s="5"/>
      <c r="PDZ28" s="5"/>
      <c r="PEA28" s="5"/>
      <c r="PEB28" s="5"/>
      <c r="PEC28" s="5"/>
      <c r="PED28" s="5"/>
      <c r="PEE28" s="5"/>
      <c r="PEF28" s="5"/>
      <c r="PEG28" s="5"/>
      <c r="PEH28" s="5"/>
      <c r="PEI28" s="5"/>
      <c r="PEJ28" s="5"/>
      <c r="PEK28" s="5"/>
      <c r="PEL28" s="5"/>
      <c r="PEM28" s="5"/>
      <c r="PEN28" s="5"/>
      <c r="PEO28" s="5"/>
      <c r="PEP28" s="5"/>
      <c r="PEQ28" s="5"/>
      <c r="PER28" s="5"/>
      <c r="PES28" s="5"/>
      <c r="PET28" s="5"/>
      <c r="PEU28" s="5"/>
      <c r="PEV28" s="5"/>
      <c r="PEW28" s="5"/>
      <c r="PEX28" s="5"/>
      <c r="PEY28" s="5"/>
      <c r="PEZ28" s="5"/>
      <c r="PFA28" s="5"/>
      <c r="PFB28" s="5"/>
      <c r="PFC28" s="5"/>
      <c r="PFD28" s="5"/>
      <c r="PFE28" s="5"/>
      <c r="PFF28" s="5"/>
      <c r="PFG28" s="5"/>
      <c r="PFH28" s="5"/>
      <c r="PFI28" s="5"/>
      <c r="PFJ28" s="5"/>
      <c r="PFK28" s="5"/>
      <c r="PFL28" s="5"/>
      <c r="PFM28" s="5"/>
      <c r="PFN28" s="5"/>
      <c r="PFO28" s="5"/>
      <c r="PFP28" s="5"/>
      <c r="PFQ28" s="5"/>
      <c r="PFR28" s="5"/>
      <c r="PFS28" s="5"/>
      <c r="PFT28" s="5"/>
      <c r="PFU28" s="5"/>
      <c r="PFV28" s="5"/>
      <c r="PFW28" s="5"/>
      <c r="PFX28" s="5"/>
      <c r="PFY28" s="5"/>
      <c r="PFZ28" s="5"/>
      <c r="PGA28" s="5"/>
      <c r="PGB28" s="5"/>
      <c r="PGC28" s="5"/>
      <c r="PGD28" s="5"/>
      <c r="PGE28" s="5"/>
      <c r="PGF28" s="5"/>
      <c r="PGG28" s="5"/>
      <c r="PGH28" s="5"/>
      <c r="PGI28" s="5"/>
      <c r="PGJ28" s="5"/>
      <c r="PGK28" s="5"/>
      <c r="PGL28" s="5"/>
      <c r="PGM28" s="5"/>
      <c r="PGN28" s="5"/>
      <c r="PGO28" s="5"/>
      <c r="PGP28" s="5"/>
      <c r="PGQ28" s="5"/>
      <c r="PGR28" s="5"/>
      <c r="PGS28" s="5"/>
      <c r="PGT28" s="5"/>
      <c r="PGU28" s="5"/>
      <c r="PGV28" s="5"/>
      <c r="PGW28" s="5"/>
      <c r="PGX28" s="5"/>
      <c r="PGY28" s="5"/>
      <c r="PGZ28" s="5"/>
      <c r="PHA28" s="5"/>
      <c r="PHB28" s="5"/>
      <c r="PHC28" s="5"/>
      <c r="PHD28" s="5"/>
      <c r="PHE28" s="5"/>
      <c r="PHF28" s="5"/>
      <c r="PHG28" s="5"/>
      <c r="PHH28" s="5"/>
      <c r="PHI28" s="5"/>
      <c r="PHJ28" s="5"/>
      <c r="PHK28" s="5"/>
      <c r="PHL28" s="5"/>
      <c r="PHM28" s="5"/>
      <c r="PHN28" s="5"/>
      <c r="PHO28" s="5"/>
      <c r="PHP28" s="5"/>
      <c r="PHQ28" s="5"/>
      <c r="PHR28" s="5"/>
      <c r="PHS28" s="5"/>
      <c r="PHT28" s="5"/>
      <c r="PHU28" s="5"/>
      <c r="PHV28" s="5"/>
      <c r="PHW28" s="5"/>
      <c r="PHX28" s="5"/>
      <c r="PHY28" s="5"/>
      <c r="PHZ28" s="5"/>
      <c r="PIA28" s="5"/>
      <c r="PIB28" s="5"/>
      <c r="PIC28" s="5"/>
      <c r="PID28" s="5"/>
      <c r="PIE28" s="5"/>
      <c r="PIF28" s="5"/>
      <c r="PIG28" s="5"/>
      <c r="PIH28" s="5"/>
      <c r="PII28" s="5"/>
      <c r="PIJ28" s="5"/>
      <c r="PIK28" s="5"/>
      <c r="PIL28" s="5"/>
      <c r="PIM28" s="5"/>
      <c r="PIN28" s="5"/>
      <c r="PIO28" s="5"/>
      <c r="PIP28" s="5"/>
      <c r="PIQ28" s="5"/>
      <c r="PIR28" s="5"/>
      <c r="PIS28" s="5"/>
      <c r="PIT28" s="5"/>
      <c r="PIU28" s="5"/>
      <c r="PIV28" s="5"/>
      <c r="PIW28" s="5"/>
      <c r="PIX28" s="5"/>
      <c r="PIY28" s="5"/>
      <c r="PIZ28" s="5"/>
      <c r="PJA28" s="5"/>
      <c r="PJB28" s="5"/>
      <c r="PJC28" s="5"/>
      <c r="PJD28" s="5"/>
      <c r="PJE28" s="5"/>
      <c r="PJF28" s="5"/>
      <c r="PJG28" s="5"/>
      <c r="PJH28" s="5"/>
      <c r="PJI28" s="5"/>
      <c r="PJJ28" s="5"/>
      <c r="PJK28" s="5"/>
      <c r="PJL28" s="5"/>
      <c r="PJM28" s="5"/>
      <c r="PJN28" s="5"/>
      <c r="PJO28" s="5"/>
      <c r="PJP28" s="5"/>
      <c r="PJQ28" s="5"/>
      <c r="PJR28" s="5"/>
      <c r="PJS28" s="5"/>
      <c r="PJT28" s="5"/>
      <c r="PJU28" s="5"/>
      <c r="PJV28" s="5"/>
      <c r="PJW28" s="5"/>
      <c r="PJX28" s="5"/>
      <c r="PJY28" s="5"/>
      <c r="PJZ28" s="5"/>
      <c r="PKA28" s="5"/>
      <c r="PKB28" s="5"/>
      <c r="PKC28" s="5"/>
      <c r="PKD28" s="5"/>
      <c r="PKE28" s="5"/>
      <c r="PKF28" s="5"/>
      <c r="PKG28" s="5"/>
      <c r="PKH28" s="5"/>
      <c r="PKI28" s="5"/>
      <c r="PKJ28" s="5"/>
      <c r="PKK28" s="5"/>
      <c r="PKL28" s="5"/>
      <c r="PKM28" s="5"/>
      <c r="PKN28" s="5"/>
      <c r="PKO28" s="5"/>
      <c r="PKP28" s="5"/>
      <c r="PKQ28" s="5"/>
      <c r="PKR28" s="5"/>
      <c r="PKS28" s="5"/>
      <c r="PKT28" s="5"/>
      <c r="PKU28" s="5"/>
      <c r="PKV28" s="5"/>
      <c r="PKW28" s="5"/>
      <c r="PKX28" s="5"/>
      <c r="PKY28" s="5"/>
      <c r="PKZ28" s="5"/>
      <c r="PLA28" s="5"/>
      <c r="PLB28" s="5"/>
      <c r="PLC28" s="5"/>
      <c r="PLD28" s="5"/>
      <c r="PLE28" s="5"/>
      <c r="PLF28" s="5"/>
      <c r="PLG28" s="5"/>
      <c r="PLH28" s="5"/>
      <c r="PLI28" s="5"/>
      <c r="PLJ28" s="5"/>
      <c r="PLK28" s="5"/>
      <c r="PLL28" s="5"/>
      <c r="PLM28" s="5"/>
      <c r="PLN28" s="5"/>
      <c r="PLO28" s="5"/>
      <c r="PLP28" s="5"/>
      <c r="PLQ28" s="5"/>
      <c r="PLR28" s="5"/>
      <c r="PLS28" s="5"/>
      <c r="PLT28" s="5"/>
      <c r="PLU28" s="5"/>
      <c r="PLV28" s="5"/>
      <c r="PLW28" s="5"/>
      <c r="PLX28" s="5"/>
      <c r="PLY28" s="5"/>
      <c r="PLZ28" s="5"/>
      <c r="PMA28" s="5"/>
      <c r="PMB28" s="5"/>
      <c r="PMC28" s="5"/>
      <c r="PMD28" s="5"/>
      <c r="PME28" s="5"/>
      <c r="PMF28" s="5"/>
      <c r="PMG28" s="5"/>
      <c r="PMH28" s="5"/>
      <c r="PMI28" s="5"/>
      <c r="PMJ28" s="5"/>
      <c r="PMK28" s="5"/>
      <c r="PML28" s="5"/>
      <c r="PMM28" s="5"/>
      <c r="PMN28" s="5"/>
      <c r="PMO28" s="5"/>
      <c r="PMP28" s="5"/>
      <c r="PMQ28" s="5"/>
      <c r="PMR28" s="5"/>
      <c r="PMS28" s="5"/>
      <c r="PMT28" s="5"/>
      <c r="PMU28" s="5"/>
      <c r="PMV28" s="5"/>
      <c r="PMW28" s="5"/>
      <c r="PMX28" s="5"/>
      <c r="PMY28" s="5"/>
      <c r="PMZ28" s="5"/>
      <c r="PNA28" s="5"/>
      <c r="PNB28" s="5"/>
      <c r="PNC28" s="5"/>
      <c r="PND28" s="5"/>
      <c r="PNE28" s="5"/>
      <c r="PNF28" s="5"/>
      <c r="PNG28" s="5"/>
      <c r="PNH28" s="5"/>
      <c r="PNI28" s="5"/>
      <c r="PNJ28" s="5"/>
      <c r="PNK28" s="5"/>
      <c r="PNL28" s="5"/>
      <c r="PNM28" s="5"/>
      <c r="PNN28" s="5"/>
      <c r="PNO28" s="5"/>
      <c r="PNP28" s="5"/>
      <c r="PNQ28" s="5"/>
      <c r="PNR28" s="5"/>
      <c r="PNS28" s="5"/>
      <c r="PNT28" s="5"/>
      <c r="PNU28" s="5"/>
      <c r="PNV28" s="5"/>
      <c r="PNW28" s="5"/>
      <c r="PNX28" s="5"/>
      <c r="PNY28" s="5"/>
      <c r="PNZ28" s="5"/>
      <c r="POA28" s="5"/>
      <c r="POB28" s="5"/>
      <c r="POC28" s="5"/>
      <c r="POD28" s="5"/>
      <c r="POE28" s="5"/>
      <c r="POF28" s="5"/>
      <c r="POG28" s="5"/>
      <c r="POH28" s="5"/>
      <c r="POI28" s="5"/>
      <c r="POJ28" s="5"/>
      <c r="POK28" s="5"/>
      <c r="POL28" s="5"/>
      <c r="POM28" s="5"/>
      <c r="PON28" s="5"/>
      <c r="POO28" s="5"/>
      <c r="POP28" s="5"/>
      <c r="POQ28" s="5"/>
      <c r="POR28" s="5"/>
      <c r="POS28" s="5"/>
      <c r="POT28" s="5"/>
      <c r="POU28" s="5"/>
      <c r="POV28" s="5"/>
      <c r="POW28" s="5"/>
      <c r="POX28" s="5"/>
      <c r="POY28" s="5"/>
      <c r="POZ28" s="5"/>
      <c r="PPA28" s="5"/>
      <c r="PPB28" s="5"/>
      <c r="PPC28" s="5"/>
      <c r="PPD28" s="5"/>
      <c r="PPE28" s="5"/>
      <c r="PPF28" s="5"/>
      <c r="PPG28" s="5"/>
      <c r="PPH28" s="5"/>
      <c r="PPI28" s="5"/>
      <c r="PPJ28" s="5"/>
      <c r="PPK28" s="5"/>
      <c r="PPL28" s="5"/>
      <c r="PPM28" s="5"/>
      <c r="PPN28" s="5"/>
      <c r="PPO28" s="5"/>
      <c r="PPP28" s="5"/>
      <c r="PPQ28" s="5"/>
      <c r="PPR28" s="5"/>
      <c r="PPS28" s="5"/>
      <c r="PPT28" s="5"/>
      <c r="PPU28" s="5"/>
      <c r="PPV28" s="5"/>
      <c r="PPW28" s="5"/>
      <c r="PPX28" s="5"/>
      <c r="PPY28" s="5"/>
      <c r="PPZ28" s="5"/>
      <c r="PQA28" s="5"/>
      <c r="PQB28" s="5"/>
      <c r="PQC28" s="5"/>
      <c r="PQD28" s="5"/>
      <c r="PQE28" s="5"/>
      <c r="PQF28" s="5"/>
      <c r="PQG28" s="5"/>
      <c r="PQH28" s="5"/>
      <c r="PQI28" s="5"/>
      <c r="PQJ28" s="5"/>
      <c r="PQK28" s="5"/>
      <c r="PQL28" s="5"/>
      <c r="PQM28" s="5"/>
      <c r="PQN28" s="5"/>
      <c r="PQO28" s="5"/>
      <c r="PQP28" s="5"/>
      <c r="PQQ28" s="5"/>
      <c r="PQR28" s="5"/>
      <c r="PQS28" s="5"/>
      <c r="PQT28" s="5"/>
      <c r="PQU28" s="5"/>
      <c r="PQV28" s="5"/>
      <c r="PQW28" s="5"/>
      <c r="PQX28" s="5"/>
      <c r="PQY28" s="5"/>
      <c r="PQZ28" s="5"/>
      <c r="PRA28" s="5"/>
      <c r="PRB28" s="5"/>
      <c r="PRC28" s="5"/>
      <c r="PRD28" s="5"/>
      <c r="PRE28" s="5"/>
      <c r="PRF28" s="5"/>
      <c r="PRG28" s="5"/>
      <c r="PRH28" s="5"/>
      <c r="PRI28" s="5"/>
      <c r="PRJ28" s="5"/>
      <c r="PRK28" s="5"/>
      <c r="PRL28" s="5"/>
      <c r="PRM28" s="5"/>
      <c r="PRN28" s="5"/>
      <c r="PRO28" s="5"/>
      <c r="PRP28" s="5"/>
      <c r="PRQ28" s="5"/>
      <c r="PRR28" s="5"/>
      <c r="PRS28" s="5"/>
      <c r="PRT28" s="5"/>
      <c r="PRU28" s="5"/>
      <c r="PRV28" s="5"/>
      <c r="PRW28" s="5"/>
      <c r="PRX28" s="5"/>
      <c r="PRY28" s="5"/>
      <c r="PRZ28" s="5"/>
      <c r="PSA28" s="5"/>
      <c r="PSB28" s="5"/>
      <c r="PSC28" s="5"/>
      <c r="PSD28" s="5"/>
      <c r="PSE28" s="5"/>
      <c r="PSF28" s="5"/>
      <c r="PSG28" s="5"/>
      <c r="PSH28" s="5"/>
      <c r="PSI28" s="5"/>
      <c r="PSJ28" s="5"/>
      <c r="PSK28" s="5"/>
      <c r="PSL28" s="5"/>
      <c r="PSM28" s="5"/>
      <c r="PSN28" s="5"/>
      <c r="PSO28" s="5"/>
      <c r="PSP28" s="5"/>
      <c r="PSQ28" s="5"/>
      <c r="PSR28" s="5"/>
      <c r="PSS28" s="5"/>
      <c r="PST28" s="5"/>
      <c r="PSU28" s="5"/>
      <c r="PSV28" s="5"/>
      <c r="PSW28" s="5"/>
      <c r="PSX28" s="5"/>
      <c r="PSY28" s="5"/>
      <c r="PSZ28" s="5"/>
      <c r="PTA28" s="5"/>
      <c r="PTB28" s="5"/>
      <c r="PTC28" s="5"/>
      <c r="PTD28" s="5"/>
      <c r="PTE28" s="5"/>
      <c r="PTF28" s="5"/>
      <c r="PTG28" s="5"/>
      <c r="PTH28" s="5"/>
      <c r="PTI28" s="5"/>
      <c r="PTJ28" s="5"/>
      <c r="PTK28" s="5"/>
      <c r="PTL28" s="5"/>
      <c r="PTM28" s="5"/>
      <c r="PTN28" s="5"/>
      <c r="PTO28" s="5"/>
      <c r="PTP28" s="5"/>
      <c r="PTQ28" s="5"/>
      <c r="PTR28" s="5"/>
      <c r="PTS28" s="5"/>
      <c r="PTT28" s="5"/>
      <c r="PTU28" s="5"/>
      <c r="PTV28" s="5"/>
      <c r="PTW28" s="5"/>
      <c r="PTX28" s="5"/>
      <c r="PTY28" s="5"/>
      <c r="PTZ28" s="5"/>
      <c r="PUA28" s="5"/>
      <c r="PUB28" s="5"/>
      <c r="PUC28" s="5"/>
      <c r="PUD28" s="5"/>
      <c r="PUE28" s="5"/>
      <c r="PUF28" s="5"/>
      <c r="PUG28" s="5"/>
      <c r="PUH28" s="5"/>
      <c r="PUI28" s="5"/>
      <c r="PUJ28" s="5"/>
      <c r="PUK28" s="5"/>
      <c r="PUL28" s="5"/>
      <c r="PUM28" s="5"/>
      <c r="PUN28" s="5"/>
      <c r="PUO28" s="5"/>
      <c r="PUP28" s="5"/>
      <c r="PUQ28" s="5"/>
      <c r="PUR28" s="5"/>
      <c r="PUS28" s="5"/>
      <c r="PUT28" s="5"/>
      <c r="PUU28" s="5"/>
      <c r="PUV28" s="5"/>
      <c r="PUW28" s="5"/>
      <c r="PUX28" s="5"/>
      <c r="PUY28" s="5"/>
      <c r="PUZ28" s="5"/>
      <c r="PVA28" s="5"/>
      <c r="PVB28" s="5"/>
      <c r="PVC28" s="5"/>
      <c r="PVD28" s="5"/>
      <c r="PVE28" s="5"/>
      <c r="PVF28" s="5"/>
      <c r="PVG28" s="5"/>
      <c r="PVH28" s="5"/>
      <c r="PVI28" s="5"/>
      <c r="PVJ28" s="5"/>
      <c r="PVK28" s="5"/>
      <c r="PVL28" s="5"/>
      <c r="PVM28" s="5"/>
      <c r="PVN28" s="5"/>
      <c r="PVO28" s="5"/>
      <c r="PVP28" s="5"/>
      <c r="PVQ28" s="5"/>
      <c r="PVR28" s="5"/>
      <c r="PVS28" s="5"/>
      <c r="PVT28" s="5"/>
      <c r="PVU28" s="5"/>
      <c r="PVV28" s="5"/>
      <c r="PVW28" s="5"/>
      <c r="PVX28" s="5"/>
      <c r="PVY28" s="5"/>
      <c r="PVZ28" s="5"/>
      <c r="PWA28" s="5"/>
      <c r="PWB28" s="5"/>
      <c r="PWC28" s="5"/>
      <c r="PWD28" s="5"/>
      <c r="PWE28" s="5"/>
      <c r="PWF28" s="5"/>
      <c r="PWG28" s="5"/>
      <c r="PWH28" s="5"/>
      <c r="PWI28" s="5"/>
      <c r="PWJ28" s="5"/>
      <c r="PWK28" s="5"/>
      <c r="PWL28" s="5"/>
      <c r="PWM28" s="5"/>
      <c r="PWN28" s="5"/>
      <c r="PWO28" s="5"/>
      <c r="PWP28" s="5"/>
      <c r="PWQ28" s="5"/>
      <c r="PWR28" s="5"/>
      <c r="PWS28" s="5"/>
      <c r="PWT28" s="5"/>
      <c r="PWU28" s="5"/>
      <c r="PWV28" s="5"/>
      <c r="PWW28" s="5"/>
      <c r="PWX28" s="5"/>
      <c r="PWY28" s="5"/>
      <c r="PWZ28" s="5"/>
      <c r="PXA28" s="5"/>
      <c r="PXB28" s="5"/>
      <c r="PXC28" s="5"/>
      <c r="PXD28" s="5"/>
      <c r="PXE28" s="5"/>
      <c r="PXF28" s="5"/>
      <c r="PXG28" s="5"/>
      <c r="PXH28" s="5"/>
      <c r="PXI28" s="5"/>
      <c r="PXJ28" s="5"/>
      <c r="PXK28" s="5"/>
      <c r="PXL28" s="5"/>
      <c r="PXM28" s="5"/>
      <c r="PXN28" s="5"/>
      <c r="PXO28" s="5"/>
      <c r="PXP28" s="5"/>
      <c r="PXQ28" s="5"/>
      <c r="PXR28" s="5"/>
      <c r="PXS28" s="5"/>
      <c r="PXT28" s="5"/>
      <c r="PXU28" s="5"/>
      <c r="PXV28" s="5"/>
      <c r="PXW28" s="5"/>
      <c r="PXX28" s="5"/>
      <c r="PXY28" s="5"/>
      <c r="PXZ28" s="5"/>
      <c r="PYA28" s="5"/>
      <c r="PYB28" s="5"/>
      <c r="PYC28" s="5"/>
      <c r="PYD28" s="5"/>
      <c r="PYE28" s="5"/>
      <c r="PYF28" s="5"/>
      <c r="PYG28" s="5"/>
      <c r="PYH28" s="5"/>
      <c r="PYI28" s="5"/>
      <c r="PYJ28" s="5"/>
      <c r="PYK28" s="5"/>
      <c r="PYL28" s="5"/>
      <c r="PYM28" s="5"/>
      <c r="PYN28" s="5"/>
      <c r="PYO28" s="5"/>
      <c r="PYP28" s="5"/>
      <c r="PYQ28" s="5"/>
      <c r="PYR28" s="5"/>
      <c r="PYS28" s="5"/>
      <c r="PYT28" s="5"/>
      <c r="PYU28" s="5"/>
      <c r="PYV28" s="5"/>
      <c r="PYW28" s="5"/>
      <c r="PYX28" s="5"/>
      <c r="PYY28" s="5"/>
      <c r="PYZ28" s="5"/>
      <c r="PZA28" s="5"/>
      <c r="PZB28" s="5"/>
      <c r="PZC28" s="5"/>
      <c r="PZD28" s="5"/>
      <c r="PZE28" s="5"/>
      <c r="PZF28" s="5"/>
      <c r="PZG28" s="5"/>
      <c r="PZH28" s="5"/>
      <c r="PZI28" s="5"/>
      <c r="PZJ28" s="5"/>
      <c r="PZK28" s="5"/>
      <c r="PZL28" s="5"/>
      <c r="PZM28" s="5"/>
      <c r="PZN28" s="5"/>
      <c r="PZO28" s="5"/>
      <c r="PZP28" s="5"/>
      <c r="PZQ28" s="5"/>
      <c r="PZR28" s="5"/>
      <c r="PZS28" s="5"/>
      <c r="PZT28" s="5"/>
      <c r="PZU28" s="5"/>
      <c r="PZV28" s="5"/>
      <c r="PZW28" s="5"/>
      <c r="PZX28" s="5"/>
      <c r="PZY28" s="5"/>
      <c r="PZZ28" s="5"/>
      <c r="QAA28" s="5"/>
      <c r="QAB28" s="5"/>
      <c r="QAC28" s="5"/>
      <c r="QAD28" s="5"/>
      <c r="QAE28" s="5"/>
      <c r="QAF28" s="5"/>
      <c r="QAG28" s="5"/>
      <c r="QAH28" s="5"/>
      <c r="QAI28" s="5"/>
      <c r="QAJ28" s="5"/>
      <c r="QAK28" s="5"/>
      <c r="QAL28" s="5"/>
      <c r="QAM28" s="5"/>
      <c r="QAN28" s="5"/>
      <c r="QAO28" s="5"/>
      <c r="QAP28" s="5"/>
      <c r="QAQ28" s="5"/>
      <c r="QAR28" s="5"/>
      <c r="QAS28" s="5"/>
      <c r="QAT28" s="5"/>
      <c r="QAU28" s="5"/>
      <c r="QAV28" s="5"/>
      <c r="QAW28" s="5"/>
      <c r="QAX28" s="5"/>
      <c r="QAY28" s="5"/>
      <c r="QAZ28" s="5"/>
      <c r="QBA28" s="5"/>
      <c r="QBB28" s="5"/>
      <c r="QBC28" s="5"/>
      <c r="QBD28" s="5"/>
      <c r="QBE28" s="5"/>
      <c r="QBF28" s="5"/>
      <c r="QBG28" s="5"/>
      <c r="QBH28" s="5"/>
      <c r="QBI28" s="5"/>
      <c r="QBJ28" s="5"/>
      <c r="QBK28" s="5"/>
      <c r="QBL28" s="5"/>
      <c r="QBM28" s="5"/>
      <c r="QBN28" s="5"/>
      <c r="QBO28" s="5"/>
      <c r="QBP28" s="5"/>
      <c r="QBQ28" s="5"/>
      <c r="QBR28" s="5"/>
      <c r="QBS28" s="5"/>
      <c r="QBT28" s="5"/>
      <c r="QBU28" s="5"/>
      <c r="QBV28" s="5"/>
      <c r="QBW28" s="5"/>
      <c r="QBX28" s="5"/>
      <c r="QBY28" s="5"/>
      <c r="QBZ28" s="5"/>
      <c r="QCA28" s="5"/>
      <c r="QCB28" s="5"/>
      <c r="QCC28" s="5"/>
      <c r="QCD28" s="5"/>
      <c r="QCE28" s="5"/>
      <c r="QCF28" s="5"/>
      <c r="QCG28" s="5"/>
      <c r="QCH28" s="5"/>
      <c r="QCI28" s="5"/>
      <c r="QCJ28" s="5"/>
      <c r="QCK28" s="5"/>
      <c r="QCL28" s="5"/>
      <c r="QCM28" s="5"/>
      <c r="QCN28" s="5"/>
      <c r="QCO28" s="5"/>
      <c r="QCP28" s="5"/>
      <c r="QCQ28" s="5"/>
      <c r="QCR28" s="5"/>
      <c r="QCS28" s="5"/>
      <c r="QCT28" s="5"/>
      <c r="QCU28" s="5"/>
      <c r="QCV28" s="5"/>
      <c r="QCW28" s="5"/>
      <c r="QCX28" s="5"/>
      <c r="QCY28" s="5"/>
      <c r="QCZ28" s="5"/>
      <c r="QDA28" s="5"/>
      <c r="QDB28" s="5"/>
      <c r="QDC28" s="5"/>
      <c r="QDD28" s="5"/>
      <c r="QDE28" s="5"/>
      <c r="QDF28" s="5"/>
      <c r="QDG28" s="5"/>
      <c r="QDH28" s="5"/>
      <c r="QDI28" s="5"/>
      <c r="QDJ28" s="5"/>
      <c r="QDK28" s="5"/>
      <c r="QDL28" s="5"/>
      <c r="QDM28" s="5"/>
      <c r="QDN28" s="5"/>
      <c r="QDO28" s="5"/>
      <c r="QDP28" s="5"/>
      <c r="QDQ28" s="5"/>
      <c r="QDR28" s="5"/>
      <c r="QDS28" s="5"/>
      <c r="QDT28" s="5"/>
      <c r="QDU28" s="5"/>
      <c r="QDV28" s="5"/>
      <c r="QDW28" s="5"/>
      <c r="QDX28" s="5"/>
      <c r="QDY28" s="5"/>
      <c r="QDZ28" s="5"/>
      <c r="QEA28" s="5"/>
      <c r="QEB28" s="5"/>
      <c r="QEC28" s="5"/>
      <c r="QED28" s="5"/>
      <c r="QEE28" s="5"/>
      <c r="QEF28" s="5"/>
      <c r="QEG28" s="5"/>
      <c r="QEH28" s="5"/>
      <c r="QEI28" s="5"/>
      <c r="QEJ28" s="5"/>
      <c r="QEK28" s="5"/>
      <c r="QEL28" s="5"/>
      <c r="QEM28" s="5"/>
      <c r="QEN28" s="5"/>
      <c r="QEO28" s="5"/>
      <c r="QEP28" s="5"/>
      <c r="QEQ28" s="5"/>
      <c r="QER28" s="5"/>
      <c r="QES28" s="5"/>
      <c r="QET28" s="5"/>
      <c r="QEU28" s="5"/>
      <c r="QEV28" s="5"/>
      <c r="QEW28" s="5"/>
      <c r="QEX28" s="5"/>
      <c r="QEY28" s="5"/>
      <c r="QEZ28" s="5"/>
      <c r="QFA28" s="5"/>
      <c r="QFB28" s="5"/>
      <c r="QFC28" s="5"/>
      <c r="QFD28" s="5"/>
      <c r="QFE28" s="5"/>
      <c r="QFF28" s="5"/>
      <c r="QFG28" s="5"/>
      <c r="QFH28" s="5"/>
      <c r="QFI28" s="5"/>
      <c r="QFJ28" s="5"/>
      <c r="QFK28" s="5"/>
      <c r="QFL28" s="5"/>
      <c r="QFM28" s="5"/>
      <c r="QFN28" s="5"/>
      <c r="QFO28" s="5"/>
      <c r="QFP28" s="5"/>
      <c r="QFQ28" s="5"/>
      <c r="QFR28" s="5"/>
      <c r="QFS28" s="5"/>
      <c r="QFT28" s="5"/>
      <c r="QFU28" s="5"/>
      <c r="QFV28" s="5"/>
      <c r="QFW28" s="5"/>
      <c r="QFX28" s="5"/>
      <c r="QFY28" s="5"/>
      <c r="QFZ28" s="5"/>
      <c r="QGA28" s="5"/>
      <c r="QGB28" s="5"/>
      <c r="QGC28" s="5"/>
      <c r="QGD28" s="5"/>
      <c r="QGE28" s="5"/>
      <c r="QGF28" s="5"/>
      <c r="QGG28" s="5"/>
      <c r="QGH28" s="5"/>
      <c r="QGI28" s="5"/>
      <c r="QGJ28" s="5"/>
      <c r="QGK28" s="5"/>
      <c r="QGL28" s="5"/>
      <c r="QGM28" s="5"/>
      <c r="QGN28" s="5"/>
      <c r="QGO28" s="5"/>
      <c r="QGP28" s="5"/>
      <c r="QGQ28" s="5"/>
      <c r="QGR28" s="5"/>
      <c r="QGS28" s="5"/>
      <c r="QGT28" s="5"/>
      <c r="QGU28" s="5"/>
      <c r="QGV28" s="5"/>
      <c r="QGW28" s="5"/>
      <c r="QGX28" s="5"/>
      <c r="QGY28" s="5"/>
      <c r="QGZ28" s="5"/>
      <c r="QHA28" s="5"/>
      <c r="QHB28" s="5"/>
      <c r="QHC28" s="5"/>
      <c r="QHD28" s="5"/>
      <c r="QHE28" s="5"/>
      <c r="QHF28" s="5"/>
      <c r="QHG28" s="5"/>
      <c r="QHH28" s="5"/>
      <c r="QHI28" s="5"/>
      <c r="QHJ28" s="5"/>
      <c r="QHK28" s="5"/>
      <c r="QHL28" s="5"/>
      <c r="QHM28" s="5"/>
      <c r="QHN28" s="5"/>
      <c r="QHO28" s="5"/>
      <c r="QHP28" s="5"/>
      <c r="QHQ28" s="5"/>
      <c r="QHR28" s="5"/>
      <c r="QHS28" s="5"/>
      <c r="QHT28" s="5"/>
      <c r="QHU28" s="5"/>
      <c r="QHV28" s="5"/>
      <c r="QHW28" s="5"/>
      <c r="QHX28" s="5"/>
      <c r="QHY28" s="5"/>
      <c r="QHZ28" s="5"/>
      <c r="QIA28" s="5"/>
      <c r="QIB28" s="5"/>
      <c r="QIC28" s="5"/>
      <c r="QID28" s="5"/>
      <c r="QIE28" s="5"/>
      <c r="QIF28" s="5"/>
      <c r="QIG28" s="5"/>
      <c r="QIH28" s="5"/>
      <c r="QII28" s="5"/>
      <c r="QIJ28" s="5"/>
      <c r="QIK28" s="5"/>
      <c r="QIL28" s="5"/>
      <c r="QIM28" s="5"/>
      <c r="QIN28" s="5"/>
      <c r="QIO28" s="5"/>
      <c r="QIP28" s="5"/>
      <c r="QIQ28" s="5"/>
      <c r="QIR28" s="5"/>
      <c r="QIS28" s="5"/>
      <c r="QIT28" s="5"/>
      <c r="QIU28" s="5"/>
      <c r="QIV28" s="5"/>
      <c r="QIW28" s="5"/>
      <c r="QIX28" s="5"/>
      <c r="QIY28" s="5"/>
      <c r="QIZ28" s="5"/>
      <c r="QJA28" s="5"/>
      <c r="QJB28" s="5"/>
      <c r="QJC28" s="5"/>
      <c r="QJD28" s="5"/>
      <c r="QJE28" s="5"/>
      <c r="QJF28" s="5"/>
      <c r="QJG28" s="5"/>
      <c r="QJH28" s="5"/>
      <c r="QJI28" s="5"/>
      <c r="QJJ28" s="5"/>
      <c r="QJK28" s="5"/>
      <c r="QJL28" s="5"/>
      <c r="QJM28" s="5"/>
      <c r="QJN28" s="5"/>
      <c r="QJO28" s="5"/>
      <c r="QJP28" s="5"/>
      <c r="QJQ28" s="5"/>
      <c r="QJR28" s="5"/>
      <c r="QJS28" s="5"/>
      <c r="QJT28" s="5"/>
      <c r="QJU28" s="5"/>
      <c r="QJV28" s="5"/>
      <c r="QJW28" s="5"/>
      <c r="QJX28" s="5"/>
      <c r="QJY28" s="5"/>
      <c r="QJZ28" s="5"/>
      <c r="QKA28" s="5"/>
      <c r="QKB28" s="5"/>
      <c r="QKC28" s="5"/>
      <c r="QKD28" s="5"/>
      <c r="QKE28" s="5"/>
      <c r="QKF28" s="5"/>
      <c r="QKG28" s="5"/>
      <c r="QKH28" s="5"/>
      <c r="QKI28" s="5"/>
      <c r="QKJ28" s="5"/>
      <c r="QKK28" s="5"/>
      <c r="QKL28" s="5"/>
      <c r="QKM28" s="5"/>
      <c r="QKN28" s="5"/>
      <c r="QKO28" s="5"/>
      <c r="QKP28" s="5"/>
      <c r="QKQ28" s="5"/>
      <c r="QKR28" s="5"/>
      <c r="QKS28" s="5"/>
      <c r="QKT28" s="5"/>
      <c r="QKU28" s="5"/>
      <c r="QKV28" s="5"/>
      <c r="QKW28" s="5"/>
      <c r="QKX28" s="5"/>
      <c r="QKY28" s="5"/>
      <c r="QKZ28" s="5"/>
      <c r="QLA28" s="5"/>
      <c r="QLB28" s="5"/>
      <c r="QLC28" s="5"/>
      <c r="QLD28" s="5"/>
      <c r="QLE28" s="5"/>
      <c r="QLF28" s="5"/>
      <c r="QLG28" s="5"/>
      <c r="QLH28" s="5"/>
      <c r="QLI28" s="5"/>
      <c r="QLJ28" s="5"/>
      <c r="QLK28" s="5"/>
      <c r="QLL28" s="5"/>
      <c r="QLM28" s="5"/>
      <c r="QLN28" s="5"/>
      <c r="QLO28" s="5"/>
      <c r="QLP28" s="5"/>
      <c r="QLQ28" s="5"/>
      <c r="QLR28" s="5"/>
      <c r="QLS28" s="5"/>
      <c r="QLT28" s="5"/>
      <c r="QLU28" s="5"/>
      <c r="QLV28" s="5"/>
      <c r="QLW28" s="5"/>
      <c r="QLX28" s="5"/>
      <c r="QLY28" s="5"/>
      <c r="QLZ28" s="5"/>
      <c r="QMA28" s="5"/>
      <c r="QMB28" s="5"/>
      <c r="QMC28" s="5"/>
      <c r="QMD28" s="5"/>
      <c r="QME28" s="5"/>
      <c r="QMF28" s="5"/>
      <c r="QMG28" s="5"/>
      <c r="QMH28" s="5"/>
      <c r="QMI28" s="5"/>
      <c r="QMJ28" s="5"/>
      <c r="QMK28" s="5"/>
      <c r="QML28" s="5"/>
      <c r="QMM28" s="5"/>
      <c r="QMN28" s="5"/>
      <c r="QMO28" s="5"/>
      <c r="QMP28" s="5"/>
      <c r="QMQ28" s="5"/>
      <c r="QMR28" s="5"/>
      <c r="QMS28" s="5"/>
      <c r="QMT28" s="5"/>
      <c r="QMU28" s="5"/>
      <c r="QMV28" s="5"/>
      <c r="QMW28" s="5"/>
      <c r="QMX28" s="5"/>
      <c r="QMY28" s="5"/>
      <c r="QMZ28" s="5"/>
      <c r="QNA28" s="5"/>
      <c r="QNB28" s="5"/>
      <c r="QNC28" s="5"/>
      <c r="QND28" s="5"/>
      <c r="QNE28" s="5"/>
      <c r="QNF28" s="5"/>
      <c r="QNG28" s="5"/>
      <c r="QNH28" s="5"/>
      <c r="QNI28" s="5"/>
      <c r="QNJ28" s="5"/>
      <c r="QNK28" s="5"/>
      <c r="QNL28" s="5"/>
      <c r="QNM28" s="5"/>
      <c r="QNN28" s="5"/>
      <c r="QNO28" s="5"/>
      <c r="QNP28" s="5"/>
      <c r="QNQ28" s="5"/>
      <c r="QNR28" s="5"/>
      <c r="QNS28" s="5"/>
      <c r="QNT28" s="5"/>
      <c r="QNU28" s="5"/>
      <c r="QNV28" s="5"/>
      <c r="QNW28" s="5"/>
      <c r="QNX28" s="5"/>
      <c r="QNY28" s="5"/>
      <c r="QNZ28" s="5"/>
      <c r="QOA28" s="5"/>
      <c r="QOB28" s="5"/>
      <c r="QOC28" s="5"/>
      <c r="QOD28" s="5"/>
      <c r="QOE28" s="5"/>
      <c r="QOF28" s="5"/>
      <c r="QOG28" s="5"/>
      <c r="QOH28" s="5"/>
      <c r="QOI28" s="5"/>
      <c r="QOJ28" s="5"/>
      <c r="QOK28" s="5"/>
      <c r="QOL28" s="5"/>
      <c r="QOM28" s="5"/>
      <c r="QON28" s="5"/>
      <c r="QOO28" s="5"/>
      <c r="QOP28" s="5"/>
      <c r="QOQ28" s="5"/>
      <c r="QOR28" s="5"/>
      <c r="QOS28" s="5"/>
      <c r="QOT28" s="5"/>
      <c r="QOU28" s="5"/>
      <c r="QOV28" s="5"/>
      <c r="QOW28" s="5"/>
      <c r="QOX28" s="5"/>
      <c r="QOY28" s="5"/>
      <c r="QOZ28" s="5"/>
      <c r="QPA28" s="5"/>
      <c r="QPB28" s="5"/>
      <c r="QPC28" s="5"/>
      <c r="QPD28" s="5"/>
      <c r="QPE28" s="5"/>
      <c r="QPF28" s="5"/>
      <c r="QPG28" s="5"/>
      <c r="QPH28" s="5"/>
      <c r="QPI28" s="5"/>
      <c r="QPJ28" s="5"/>
      <c r="QPK28" s="5"/>
      <c r="QPL28" s="5"/>
      <c r="QPM28" s="5"/>
      <c r="QPN28" s="5"/>
      <c r="QPO28" s="5"/>
      <c r="QPP28" s="5"/>
      <c r="QPQ28" s="5"/>
      <c r="QPR28" s="5"/>
      <c r="QPS28" s="5"/>
      <c r="QPT28" s="5"/>
      <c r="QPU28" s="5"/>
      <c r="QPV28" s="5"/>
      <c r="QPW28" s="5"/>
      <c r="QPX28" s="5"/>
      <c r="QPY28" s="5"/>
      <c r="QPZ28" s="5"/>
      <c r="QQA28" s="5"/>
      <c r="QQB28" s="5"/>
      <c r="QQC28" s="5"/>
      <c r="QQD28" s="5"/>
      <c r="QQE28" s="5"/>
      <c r="QQF28" s="5"/>
      <c r="QQG28" s="5"/>
      <c r="QQH28" s="5"/>
      <c r="QQI28" s="5"/>
      <c r="QQJ28" s="5"/>
      <c r="QQK28" s="5"/>
      <c r="QQL28" s="5"/>
      <c r="QQM28" s="5"/>
      <c r="QQN28" s="5"/>
      <c r="QQO28" s="5"/>
      <c r="QQP28" s="5"/>
      <c r="QQQ28" s="5"/>
      <c r="QQR28" s="5"/>
      <c r="QQS28" s="5"/>
      <c r="QQT28" s="5"/>
      <c r="QQU28" s="5"/>
      <c r="QQV28" s="5"/>
      <c r="QQW28" s="5"/>
      <c r="QQX28" s="5"/>
      <c r="QQY28" s="5"/>
      <c r="QQZ28" s="5"/>
      <c r="QRA28" s="5"/>
      <c r="QRB28" s="5"/>
      <c r="QRC28" s="5"/>
      <c r="QRD28" s="5"/>
      <c r="QRE28" s="5"/>
      <c r="QRF28" s="5"/>
      <c r="QRG28" s="5"/>
      <c r="QRH28" s="5"/>
      <c r="QRI28" s="5"/>
      <c r="QRJ28" s="5"/>
      <c r="QRK28" s="5"/>
      <c r="QRL28" s="5"/>
      <c r="QRM28" s="5"/>
      <c r="QRN28" s="5"/>
      <c r="QRO28" s="5"/>
      <c r="QRP28" s="5"/>
      <c r="QRQ28" s="5"/>
      <c r="QRR28" s="5"/>
      <c r="QRS28" s="5"/>
      <c r="QRT28" s="5"/>
      <c r="QRU28" s="5"/>
      <c r="QRV28" s="5"/>
      <c r="QRW28" s="5"/>
      <c r="QRX28" s="5"/>
      <c r="QRY28" s="5"/>
      <c r="QRZ28" s="5"/>
      <c r="QSA28" s="5"/>
      <c r="QSB28" s="5"/>
      <c r="QSC28" s="5"/>
      <c r="QSD28" s="5"/>
      <c r="QSE28" s="5"/>
      <c r="QSF28" s="5"/>
      <c r="QSG28" s="5"/>
      <c r="QSH28" s="5"/>
      <c r="QSI28" s="5"/>
      <c r="QSJ28" s="5"/>
      <c r="QSK28" s="5"/>
      <c r="QSL28" s="5"/>
      <c r="QSM28" s="5"/>
      <c r="QSN28" s="5"/>
      <c r="QSO28" s="5"/>
      <c r="QSP28" s="5"/>
      <c r="QSQ28" s="5"/>
      <c r="QSR28" s="5"/>
      <c r="QSS28" s="5"/>
      <c r="QST28" s="5"/>
      <c r="QSU28" s="5"/>
      <c r="QSV28" s="5"/>
      <c r="QSW28" s="5"/>
      <c r="QSX28" s="5"/>
      <c r="QSY28" s="5"/>
      <c r="QSZ28" s="5"/>
      <c r="QTA28" s="5"/>
      <c r="QTB28" s="5"/>
      <c r="QTC28" s="5"/>
      <c r="QTD28" s="5"/>
      <c r="QTE28" s="5"/>
      <c r="QTF28" s="5"/>
      <c r="QTG28" s="5"/>
      <c r="QTH28" s="5"/>
      <c r="QTI28" s="5"/>
      <c r="QTJ28" s="5"/>
      <c r="QTK28" s="5"/>
      <c r="QTL28" s="5"/>
      <c r="QTM28" s="5"/>
      <c r="QTN28" s="5"/>
      <c r="QTO28" s="5"/>
      <c r="QTP28" s="5"/>
      <c r="QTQ28" s="5"/>
      <c r="QTR28" s="5"/>
      <c r="QTS28" s="5"/>
      <c r="QTT28" s="5"/>
      <c r="QTU28" s="5"/>
      <c r="QTV28" s="5"/>
      <c r="QTW28" s="5"/>
      <c r="QTX28" s="5"/>
      <c r="QTY28" s="5"/>
      <c r="QTZ28" s="5"/>
      <c r="QUA28" s="5"/>
      <c r="QUB28" s="5"/>
      <c r="QUC28" s="5"/>
      <c r="QUD28" s="5"/>
      <c r="QUE28" s="5"/>
      <c r="QUF28" s="5"/>
      <c r="QUG28" s="5"/>
      <c r="QUH28" s="5"/>
      <c r="QUI28" s="5"/>
      <c r="QUJ28" s="5"/>
      <c r="QUK28" s="5"/>
      <c r="QUL28" s="5"/>
      <c r="QUM28" s="5"/>
      <c r="QUN28" s="5"/>
      <c r="QUO28" s="5"/>
      <c r="QUP28" s="5"/>
      <c r="QUQ28" s="5"/>
      <c r="QUR28" s="5"/>
      <c r="QUS28" s="5"/>
      <c r="QUT28" s="5"/>
      <c r="QUU28" s="5"/>
      <c r="QUV28" s="5"/>
      <c r="QUW28" s="5"/>
      <c r="QUX28" s="5"/>
      <c r="QUY28" s="5"/>
      <c r="QUZ28" s="5"/>
      <c r="QVA28" s="5"/>
      <c r="QVB28" s="5"/>
      <c r="QVC28" s="5"/>
      <c r="QVD28" s="5"/>
      <c r="QVE28" s="5"/>
      <c r="QVF28" s="5"/>
      <c r="QVG28" s="5"/>
      <c r="QVH28" s="5"/>
      <c r="QVI28" s="5"/>
      <c r="QVJ28" s="5"/>
      <c r="QVK28" s="5"/>
      <c r="QVL28" s="5"/>
      <c r="QVM28" s="5"/>
      <c r="QVN28" s="5"/>
      <c r="QVO28" s="5"/>
      <c r="QVP28" s="5"/>
      <c r="QVQ28" s="5"/>
      <c r="QVR28" s="5"/>
      <c r="QVS28" s="5"/>
      <c r="QVT28" s="5"/>
      <c r="QVU28" s="5"/>
      <c r="QVV28" s="5"/>
      <c r="QVW28" s="5"/>
      <c r="QVX28" s="5"/>
      <c r="QVY28" s="5"/>
      <c r="QVZ28" s="5"/>
      <c r="QWA28" s="5"/>
      <c r="QWB28" s="5"/>
      <c r="QWC28" s="5"/>
      <c r="QWD28" s="5"/>
      <c r="QWE28" s="5"/>
      <c r="QWF28" s="5"/>
      <c r="QWG28" s="5"/>
      <c r="QWH28" s="5"/>
      <c r="QWI28" s="5"/>
      <c r="QWJ28" s="5"/>
      <c r="QWK28" s="5"/>
      <c r="QWL28" s="5"/>
      <c r="QWM28" s="5"/>
      <c r="QWN28" s="5"/>
      <c r="QWO28" s="5"/>
      <c r="QWP28" s="5"/>
      <c r="QWQ28" s="5"/>
      <c r="QWR28" s="5"/>
      <c r="QWS28" s="5"/>
      <c r="QWT28" s="5"/>
      <c r="QWU28" s="5"/>
      <c r="QWV28" s="5"/>
      <c r="QWW28" s="5"/>
      <c r="QWX28" s="5"/>
      <c r="QWY28" s="5"/>
      <c r="QWZ28" s="5"/>
      <c r="QXA28" s="5"/>
      <c r="QXB28" s="5"/>
      <c r="QXC28" s="5"/>
      <c r="QXD28" s="5"/>
      <c r="QXE28" s="5"/>
      <c r="QXF28" s="5"/>
      <c r="QXG28" s="5"/>
      <c r="QXH28" s="5"/>
      <c r="QXI28" s="5"/>
      <c r="QXJ28" s="5"/>
      <c r="QXK28" s="5"/>
      <c r="QXL28" s="5"/>
      <c r="QXM28" s="5"/>
      <c r="QXN28" s="5"/>
      <c r="QXO28" s="5"/>
      <c r="QXP28" s="5"/>
      <c r="QXQ28" s="5"/>
      <c r="QXR28" s="5"/>
      <c r="QXS28" s="5"/>
      <c r="QXT28" s="5"/>
      <c r="QXU28" s="5"/>
      <c r="QXV28" s="5"/>
      <c r="QXW28" s="5"/>
      <c r="QXX28" s="5"/>
      <c r="QXY28" s="5"/>
      <c r="QXZ28" s="5"/>
      <c r="QYA28" s="5"/>
      <c r="QYB28" s="5"/>
      <c r="QYC28" s="5"/>
      <c r="QYD28" s="5"/>
      <c r="QYE28" s="5"/>
      <c r="QYF28" s="5"/>
      <c r="QYG28" s="5"/>
      <c r="QYH28" s="5"/>
      <c r="QYI28" s="5"/>
      <c r="QYJ28" s="5"/>
      <c r="QYK28" s="5"/>
      <c r="QYL28" s="5"/>
      <c r="QYM28" s="5"/>
      <c r="QYN28" s="5"/>
      <c r="QYO28" s="5"/>
      <c r="QYP28" s="5"/>
      <c r="QYQ28" s="5"/>
      <c r="QYR28" s="5"/>
      <c r="QYS28" s="5"/>
      <c r="QYT28" s="5"/>
      <c r="QYU28" s="5"/>
      <c r="QYV28" s="5"/>
      <c r="QYW28" s="5"/>
      <c r="QYX28" s="5"/>
      <c r="QYY28" s="5"/>
      <c r="QYZ28" s="5"/>
      <c r="QZA28" s="5"/>
      <c r="QZB28" s="5"/>
      <c r="QZC28" s="5"/>
      <c r="QZD28" s="5"/>
      <c r="QZE28" s="5"/>
      <c r="QZF28" s="5"/>
      <c r="QZG28" s="5"/>
      <c r="QZH28" s="5"/>
      <c r="QZI28" s="5"/>
      <c r="QZJ28" s="5"/>
      <c r="QZK28" s="5"/>
      <c r="QZL28" s="5"/>
      <c r="QZM28" s="5"/>
      <c r="QZN28" s="5"/>
      <c r="QZO28" s="5"/>
      <c r="QZP28" s="5"/>
      <c r="QZQ28" s="5"/>
      <c r="QZR28" s="5"/>
      <c r="QZS28" s="5"/>
      <c r="QZT28" s="5"/>
      <c r="QZU28" s="5"/>
      <c r="QZV28" s="5"/>
      <c r="QZW28" s="5"/>
      <c r="QZX28" s="5"/>
      <c r="QZY28" s="5"/>
      <c r="QZZ28" s="5"/>
      <c r="RAA28" s="5"/>
      <c r="RAB28" s="5"/>
      <c r="RAC28" s="5"/>
      <c r="RAD28" s="5"/>
      <c r="RAE28" s="5"/>
      <c r="RAF28" s="5"/>
      <c r="RAG28" s="5"/>
      <c r="RAH28" s="5"/>
      <c r="RAI28" s="5"/>
      <c r="RAJ28" s="5"/>
      <c r="RAK28" s="5"/>
      <c r="RAL28" s="5"/>
      <c r="RAM28" s="5"/>
      <c r="RAN28" s="5"/>
      <c r="RAO28" s="5"/>
      <c r="RAP28" s="5"/>
      <c r="RAQ28" s="5"/>
      <c r="RAR28" s="5"/>
      <c r="RAS28" s="5"/>
      <c r="RAT28" s="5"/>
      <c r="RAU28" s="5"/>
      <c r="RAV28" s="5"/>
      <c r="RAW28" s="5"/>
      <c r="RAX28" s="5"/>
      <c r="RAY28" s="5"/>
      <c r="RAZ28" s="5"/>
      <c r="RBA28" s="5"/>
      <c r="RBB28" s="5"/>
      <c r="RBC28" s="5"/>
      <c r="RBD28" s="5"/>
      <c r="RBE28" s="5"/>
      <c r="RBF28" s="5"/>
      <c r="RBG28" s="5"/>
      <c r="RBH28" s="5"/>
      <c r="RBI28" s="5"/>
      <c r="RBJ28" s="5"/>
      <c r="RBK28" s="5"/>
      <c r="RBL28" s="5"/>
      <c r="RBM28" s="5"/>
      <c r="RBN28" s="5"/>
      <c r="RBO28" s="5"/>
      <c r="RBP28" s="5"/>
      <c r="RBQ28" s="5"/>
      <c r="RBR28" s="5"/>
      <c r="RBS28" s="5"/>
      <c r="RBT28" s="5"/>
      <c r="RBU28" s="5"/>
      <c r="RBV28" s="5"/>
      <c r="RBW28" s="5"/>
      <c r="RBX28" s="5"/>
      <c r="RBY28" s="5"/>
      <c r="RBZ28" s="5"/>
      <c r="RCA28" s="5"/>
      <c r="RCB28" s="5"/>
      <c r="RCC28" s="5"/>
      <c r="RCD28" s="5"/>
      <c r="RCE28" s="5"/>
      <c r="RCF28" s="5"/>
      <c r="RCG28" s="5"/>
      <c r="RCH28" s="5"/>
      <c r="RCI28" s="5"/>
      <c r="RCJ28" s="5"/>
      <c r="RCK28" s="5"/>
      <c r="RCL28" s="5"/>
      <c r="RCM28" s="5"/>
      <c r="RCN28" s="5"/>
      <c r="RCO28" s="5"/>
      <c r="RCP28" s="5"/>
      <c r="RCQ28" s="5"/>
      <c r="RCR28" s="5"/>
      <c r="RCS28" s="5"/>
      <c r="RCT28" s="5"/>
      <c r="RCU28" s="5"/>
      <c r="RCV28" s="5"/>
      <c r="RCW28" s="5"/>
      <c r="RCX28" s="5"/>
      <c r="RCY28" s="5"/>
      <c r="RCZ28" s="5"/>
      <c r="RDA28" s="5"/>
      <c r="RDB28" s="5"/>
      <c r="RDC28" s="5"/>
      <c r="RDD28" s="5"/>
      <c r="RDE28" s="5"/>
      <c r="RDF28" s="5"/>
      <c r="RDG28" s="5"/>
      <c r="RDH28" s="5"/>
      <c r="RDI28" s="5"/>
      <c r="RDJ28" s="5"/>
      <c r="RDK28" s="5"/>
      <c r="RDL28" s="5"/>
      <c r="RDM28" s="5"/>
      <c r="RDN28" s="5"/>
      <c r="RDO28" s="5"/>
      <c r="RDP28" s="5"/>
      <c r="RDQ28" s="5"/>
      <c r="RDR28" s="5"/>
      <c r="RDS28" s="5"/>
      <c r="RDT28" s="5"/>
      <c r="RDU28" s="5"/>
      <c r="RDV28" s="5"/>
      <c r="RDW28" s="5"/>
      <c r="RDX28" s="5"/>
      <c r="RDY28" s="5"/>
      <c r="RDZ28" s="5"/>
      <c r="REA28" s="5"/>
      <c r="REB28" s="5"/>
      <c r="REC28" s="5"/>
      <c r="RED28" s="5"/>
      <c r="REE28" s="5"/>
      <c r="REF28" s="5"/>
      <c r="REG28" s="5"/>
      <c r="REH28" s="5"/>
      <c r="REI28" s="5"/>
      <c r="REJ28" s="5"/>
      <c r="REK28" s="5"/>
      <c r="REL28" s="5"/>
      <c r="REM28" s="5"/>
      <c r="REN28" s="5"/>
      <c r="REO28" s="5"/>
      <c r="REP28" s="5"/>
      <c r="REQ28" s="5"/>
      <c r="RER28" s="5"/>
      <c r="RES28" s="5"/>
      <c r="RET28" s="5"/>
      <c r="REU28" s="5"/>
      <c r="REV28" s="5"/>
      <c r="REW28" s="5"/>
      <c r="REX28" s="5"/>
      <c r="REY28" s="5"/>
      <c r="REZ28" s="5"/>
      <c r="RFA28" s="5"/>
      <c r="RFB28" s="5"/>
      <c r="RFC28" s="5"/>
      <c r="RFD28" s="5"/>
      <c r="RFE28" s="5"/>
      <c r="RFF28" s="5"/>
      <c r="RFG28" s="5"/>
      <c r="RFH28" s="5"/>
      <c r="RFI28" s="5"/>
      <c r="RFJ28" s="5"/>
      <c r="RFK28" s="5"/>
      <c r="RFL28" s="5"/>
      <c r="RFM28" s="5"/>
      <c r="RFN28" s="5"/>
      <c r="RFO28" s="5"/>
      <c r="RFP28" s="5"/>
      <c r="RFQ28" s="5"/>
      <c r="RFR28" s="5"/>
      <c r="RFS28" s="5"/>
      <c r="RFT28" s="5"/>
      <c r="RFU28" s="5"/>
      <c r="RFV28" s="5"/>
      <c r="RFW28" s="5"/>
      <c r="RFX28" s="5"/>
      <c r="RFY28" s="5"/>
      <c r="RFZ28" s="5"/>
      <c r="RGA28" s="5"/>
      <c r="RGB28" s="5"/>
      <c r="RGC28" s="5"/>
      <c r="RGD28" s="5"/>
      <c r="RGE28" s="5"/>
      <c r="RGF28" s="5"/>
      <c r="RGG28" s="5"/>
      <c r="RGH28" s="5"/>
      <c r="RGI28" s="5"/>
      <c r="RGJ28" s="5"/>
      <c r="RGK28" s="5"/>
      <c r="RGL28" s="5"/>
      <c r="RGM28" s="5"/>
      <c r="RGN28" s="5"/>
      <c r="RGO28" s="5"/>
      <c r="RGP28" s="5"/>
      <c r="RGQ28" s="5"/>
      <c r="RGR28" s="5"/>
      <c r="RGS28" s="5"/>
      <c r="RGT28" s="5"/>
      <c r="RGU28" s="5"/>
      <c r="RGV28" s="5"/>
      <c r="RGW28" s="5"/>
      <c r="RGX28" s="5"/>
      <c r="RGY28" s="5"/>
      <c r="RGZ28" s="5"/>
      <c r="RHA28" s="5"/>
      <c r="RHB28" s="5"/>
      <c r="RHC28" s="5"/>
      <c r="RHD28" s="5"/>
      <c r="RHE28" s="5"/>
      <c r="RHF28" s="5"/>
      <c r="RHG28" s="5"/>
      <c r="RHH28" s="5"/>
      <c r="RHI28" s="5"/>
      <c r="RHJ28" s="5"/>
      <c r="RHK28" s="5"/>
      <c r="RHL28" s="5"/>
      <c r="RHM28" s="5"/>
      <c r="RHN28" s="5"/>
      <c r="RHO28" s="5"/>
      <c r="RHP28" s="5"/>
      <c r="RHQ28" s="5"/>
      <c r="RHR28" s="5"/>
      <c r="RHS28" s="5"/>
      <c r="RHT28" s="5"/>
      <c r="RHU28" s="5"/>
      <c r="RHV28" s="5"/>
      <c r="RHW28" s="5"/>
      <c r="RHX28" s="5"/>
      <c r="RHY28" s="5"/>
      <c r="RHZ28" s="5"/>
      <c r="RIA28" s="5"/>
      <c r="RIB28" s="5"/>
      <c r="RIC28" s="5"/>
      <c r="RID28" s="5"/>
      <c r="RIE28" s="5"/>
      <c r="RIF28" s="5"/>
      <c r="RIG28" s="5"/>
      <c r="RIH28" s="5"/>
      <c r="RII28" s="5"/>
      <c r="RIJ28" s="5"/>
      <c r="RIK28" s="5"/>
      <c r="RIL28" s="5"/>
      <c r="RIM28" s="5"/>
      <c r="RIN28" s="5"/>
      <c r="RIO28" s="5"/>
      <c r="RIP28" s="5"/>
      <c r="RIQ28" s="5"/>
      <c r="RIR28" s="5"/>
      <c r="RIS28" s="5"/>
      <c r="RIT28" s="5"/>
      <c r="RIU28" s="5"/>
      <c r="RIV28" s="5"/>
      <c r="RIW28" s="5"/>
      <c r="RIX28" s="5"/>
      <c r="RIY28" s="5"/>
      <c r="RIZ28" s="5"/>
      <c r="RJA28" s="5"/>
      <c r="RJB28" s="5"/>
      <c r="RJC28" s="5"/>
      <c r="RJD28" s="5"/>
      <c r="RJE28" s="5"/>
      <c r="RJF28" s="5"/>
      <c r="RJG28" s="5"/>
      <c r="RJH28" s="5"/>
      <c r="RJI28" s="5"/>
      <c r="RJJ28" s="5"/>
      <c r="RJK28" s="5"/>
      <c r="RJL28" s="5"/>
      <c r="RJM28" s="5"/>
      <c r="RJN28" s="5"/>
      <c r="RJO28" s="5"/>
      <c r="RJP28" s="5"/>
      <c r="RJQ28" s="5"/>
      <c r="RJR28" s="5"/>
      <c r="RJS28" s="5"/>
      <c r="RJT28" s="5"/>
      <c r="RJU28" s="5"/>
      <c r="RJV28" s="5"/>
      <c r="RJW28" s="5"/>
      <c r="RJX28" s="5"/>
      <c r="RJY28" s="5"/>
      <c r="RJZ28" s="5"/>
      <c r="RKA28" s="5"/>
      <c r="RKB28" s="5"/>
      <c r="RKC28" s="5"/>
      <c r="RKD28" s="5"/>
      <c r="RKE28" s="5"/>
      <c r="RKF28" s="5"/>
      <c r="RKG28" s="5"/>
      <c r="RKH28" s="5"/>
      <c r="RKI28" s="5"/>
      <c r="RKJ28" s="5"/>
      <c r="RKK28" s="5"/>
      <c r="RKL28" s="5"/>
      <c r="RKM28" s="5"/>
      <c r="RKN28" s="5"/>
      <c r="RKO28" s="5"/>
      <c r="RKP28" s="5"/>
      <c r="RKQ28" s="5"/>
      <c r="RKR28" s="5"/>
      <c r="RKS28" s="5"/>
      <c r="RKT28" s="5"/>
      <c r="RKU28" s="5"/>
      <c r="RKV28" s="5"/>
      <c r="RKW28" s="5"/>
      <c r="RKX28" s="5"/>
      <c r="RKY28" s="5"/>
      <c r="RKZ28" s="5"/>
      <c r="RLA28" s="5"/>
      <c r="RLB28" s="5"/>
      <c r="RLC28" s="5"/>
      <c r="RLD28" s="5"/>
      <c r="RLE28" s="5"/>
      <c r="RLF28" s="5"/>
      <c r="RLG28" s="5"/>
      <c r="RLH28" s="5"/>
      <c r="RLI28" s="5"/>
      <c r="RLJ28" s="5"/>
      <c r="RLK28" s="5"/>
      <c r="RLL28" s="5"/>
      <c r="RLM28" s="5"/>
      <c r="RLN28" s="5"/>
      <c r="RLO28" s="5"/>
      <c r="RLP28" s="5"/>
      <c r="RLQ28" s="5"/>
      <c r="RLR28" s="5"/>
      <c r="RLS28" s="5"/>
      <c r="RLT28" s="5"/>
      <c r="RLU28" s="5"/>
      <c r="RLV28" s="5"/>
      <c r="RLW28" s="5"/>
      <c r="RLX28" s="5"/>
      <c r="RLY28" s="5"/>
      <c r="RLZ28" s="5"/>
      <c r="RMA28" s="5"/>
      <c r="RMB28" s="5"/>
      <c r="RMC28" s="5"/>
      <c r="RMD28" s="5"/>
      <c r="RME28" s="5"/>
      <c r="RMF28" s="5"/>
      <c r="RMG28" s="5"/>
      <c r="RMH28" s="5"/>
      <c r="RMI28" s="5"/>
      <c r="RMJ28" s="5"/>
      <c r="RMK28" s="5"/>
      <c r="RML28" s="5"/>
      <c r="RMM28" s="5"/>
      <c r="RMN28" s="5"/>
      <c r="RMO28" s="5"/>
      <c r="RMP28" s="5"/>
      <c r="RMQ28" s="5"/>
      <c r="RMR28" s="5"/>
      <c r="RMS28" s="5"/>
      <c r="RMT28" s="5"/>
      <c r="RMU28" s="5"/>
      <c r="RMV28" s="5"/>
      <c r="RMW28" s="5"/>
      <c r="RMX28" s="5"/>
      <c r="RMY28" s="5"/>
      <c r="RMZ28" s="5"/>
      <c r="RNA28" s="5"/>
      <c r="RNB28" s="5"/>
      <c r="RNC28" s="5"/>
      <c r="RND28" s="5"/>
      <c r="RNE28" s="5"/>
      <c r="RNF28" s="5"/>
      <c r="RNG28" s="5"/>
      <c r="RNH28" s="5"/>
      <c r="RNI28" s="5"/>
      <c r="RNJ28" s="5"/>
      <c r="RNK28" s="5"/>
      <c r="RNL28" s="5"/>
      <c r="RNM28" s="5"/>
      <c r="RNN28" s="5"/>
      <c r="RNO28" s="5"/>
      <c r="RNP28" s="5"/>
      <c r="RNQ28" s="5"/>
      <c r="RNR28" s="5"/>
      <c r="RNS28" s="5"/>
      <c r="RNT28" s="5"/>
      <c r="RNU28" s="5"/>
      <c r="RNV28" s="5"/>
      <c r="RNW28" s="5"/>
      <c r="RNX28" s="5"/>
      <c r="RNY28" s="5"/>
      <c r="RNZ28" s="5"/>
      <c r="ROA28" s="5"/>
      <c r="ROB28" s="5"/>
      <c r="ROC28" s="5"/>
      <c r="ROD28" s="5"/>
      <c r="ROE28" s="5"/>
      <c r="ROF28" s="5"/>
      <c r="ROG28" s="5"/>
      <c r="ROH28" s="5"/>
      <c r="ROI28" s="5"/>
      <c r="ROJ28" s="5"/>
      <c r="ROK28" s="5"/>
      <c r="ROL28" s="5"/>
      <c r="ROM28" s="5"/>
      <c r="RON28" s="5"/>
      <c r="ROO28" s="5"/>
      <c r="ROP28" s="5"/>
      <c r="ROQ28" s="5"/>
      <c r="ROR28" s="5"/>
      <c r="ROS28" s="5"/>
      <c r="ROT28" s="5"/>
      <c r="ROU28" s="5"/>
      <c r="ROV28" s="5"/>
      <c r="ROW28" s="5"/>
      <c r="ROX28" s="5"/>
      <c r="ROY28" s="5"/>
      <c r="ROZ28" s="5"/>
      <c r="RPA28" s="5"/>
      <c r="RPB28" s="5"/>
      <c r="RPC28" s="5"/>
      <c r="RPD28" s="5"/>
      <c r="RPE28" s="5"/>
      <c r="RPF28" s="5"/>
      <c r="RPG28" s="5"/>
      <c r="RPH28" s="5"/>
      <c r="RPI28" s="5"/>
      <c r="RPJ28" s="5"/>
      <c r="RPK28" s="5"/>
      <c r="RPL28" s="5"/>
      <c r="RPM28" s="5"/>
      <c r="RPN28" s="5"/>
      <c r="RPO28" s="5"/>
      <c r="RPP28" s="5"/>
      <c r="RPQ28" s="5"/>
      <c r="RPR28" s="5"/>
      <c r="RPS28" s="5"/>
      <c r="RPT28" s="5"/>
      <c r="RPU28" s="5"/>
      <c r="RPV28" s="5"/>
      <c r="RPW28" s="5"/>
      <c r="RPX28" s="5"/>
      <c r="RPY28" s="5"/>
      <c r="RPZ28" s="5"/>
      <c r="RQA28" s="5"/>
      <c r="RQB28" s="5"/>
      <c r="RQC28" s="5"/>
      <c r="RQD28" s="5"/>
      <c r="RQE28" s="5"/>
      <c r="RQF28" s="5"/>
      <c r="RQG28" s="5"/>
      <c r="RQH28" s="5"/>
      <c r="RQI28" s="5"/>
      <c r="RQJ28" s="5"/>
      <c r="RQK28" s="5"/>
      <c r="RQL28" s="5"/>
      <c r="RQM28" s="5"/>
      <c r="RQN28" s="5"/>
      <c r="RQO28" s="5"/>
      <c r="RQP28" s="5"/>
      <c r="RQQ28" s="5"/>
      <c r="RQR28" s="5"/>
      <c r="RQS28" s="5"/>
      <c r="RQT28" s="5"/>
      <c r="RQU28" s="5"/>
      <c r="RQV28" s="5"/>
      <c r="RQW28" s="5"/>
      <c r="RQX28" s="5"/>
      <c r="RQY28" s="5"/>
      <c r="RQZ28" s="5"/>
      <c r="RRA28" s="5"/>
      <c r="RRB28" s="5"/>
      <c r="RRC28" s="5"/>
      <c r="RRD28" s="5"/>
      <c r="RRE28" s="5"/>
      <c r="RRF28" s="5"/>
      <c r="RRG28" s="5"/>
      <c r="RRH28" s="5"/>
      <c r="RRI28" s="5"/>
      <c r="RRJ28" s="5"/>
      <c r="RRK28" s="5"/>
      <c r="RRL28" s="5"/>
      <c r="RRM28" s="5"/>
      <c r="RRN28" s="5"/>
      <c r="RRO28" s="5"/>
      <c r="RRP28" s="5"/>
      <c r="RRQ28" s="5"/>
      <c r="RRR28" s="5"/>
      <c r="RRS28" s="5"/>
      <c r="RRT28" s="5"/>
      <c r="RRU28" s="5"/>
      <c r="RRV28" s="5"/>
      <c r="RRW28" s="5"/>
      <c r="RRX28" s="5"/>
      <c r="RRY28" s="5"/>
      <c r="RRZ28" s="5"/>
      <c r="RSA28" s="5"/>
      <c r="RSB28" s="5"/>
      <c r="RSC28" s="5"/>
      <c r="RSD28" s="5"/>
      <c r="RSE28" s="5"/>
      <c r="RSF28" s="5"/>
      <c r="RSG28" s="5"/>
      <c r="RSH28" s="5"/>
      <c r="RSI28" s="5"/>
      <c r="RSJ28" s="5"/>
      <c r="RSK28" s="5"/>
      <c r="RSL28" s="5"/>
      <c r="RSM28" s="5"/>
      <c r="RSN28" s="5"/>
      <c r="RSO28" s="5"/>
      <c r="RSP28" s="5"/>
      <c r="RSQ28" s="5"/>
      <c r="RSR28" s="5"/>
      <c r="RSS28" s="5"/>
      <c r="RST28" s="5"/>
      <c r="RSU28" s="5"/>
      <c r="RSV28" s="5"/>
      <c r="RSW28" s="5"/>
      <c r="RSX28" s="5"/>
      <c r="RSY28" s="5"/>
      <c r="RSZ28" s="5"/>
      <c r="RTA28" s="5"/>
      <c r="RTB28" s="5"/>
      <c r="RTC28" s="5"/>
      <c r="RTD28" s="5"/>
      <c r="RTE28" s="5"/>
      <c r="RTF28" s="5"/>
      <c r="RTG28" s="5"/>
      <c r="RTH28" s="5"/>
      <c r="RTI28" s="5"/>
      <c r="RTJ28" s="5"/>
      <c r="RTK28" s="5"/>
      <c r="RTL28" s="5"/>
      <c r="RTM28" s="5"/>
      <c r="RTN28" s="5"/>
      <c r="RTO28" s="5"/>
      <c r="RTP28" s="5"/>
      <c r="RTQ28" s="5"/>
      <c r="RTR28" s="5"/>
      <c r="RTS28" s="5"/>
      <c r="RTT28" s="5"/>
      <c r="RTU28" s="5"/>
      <c r="RTV28" s="5"/>
      <c r="RTW28" s="5"/>
      <c r="RTX28" s="5"/>
      <c r="RTY28" s="5"/>
      <c r="RTZ28" s="5"/>
      <c r="RUA28" s="5"/>
      <c r="RUB28" s="5"/>
      <c r="RUC28" s="5"/>
      <c r="RUD28" s="5"/>
      <c r="RUE28" s="5"/>
      <c r="RUF28" s="5"/>
      <c r="RUG28" s="5"/>
      <c r="RUH28" s="5"/>
      <c r="RUI28" s="5"/>
      <c r="RUJ28" s="5"/>
      <c r="RUK28" s="5"/>
      <c r="RUL28" s="5"/>
      <c r="RUM28" s="5"/>
      <c r="RUN28" s="5"/>
      <c r="RUO28" s="5"/>
      <c r="RUP28" s="5"/>
      <c r="RUQ28" s="5"/>
      <c r="RUR28" s="5"/>
      <c r="RUS28" s="5"/>
      <c r="RUT28" s="5"/>
      <c r="RUU28" s="5"/>
      <c r="RUV28" s="5"/>
      <c r="RUW28" s="5"/>
      <c r="RUX28" s="5"/>
      <c r="RUY28" s="5"/>
      <c r="RUZ28" s="5"/>
      <c r="RVA28" s="5"/>
      <c r="RVB28" s="5"/>
      <c r="RVC28" s="5"/>
      <c r="RVD28" s="5"/>
      <c r="RVE28" s="5"/>
      <c r="RVF28" s="5"/>
      <c r="RVG28" s="5"/>
      <c r="RVH28" s="5"/>
      <c r="RVI28" s="5"/>
      <c r="RVJ28" s="5"/>
      <c r="RVK28" s="5"/>
      <c r="RVL28" s="5"/>
      <c r="RVM28" s="5"/>
      <c r="RVN28" s="5"/>
      <c r="RVO28" s="5"/>
      <c r="RVP28" s="5"/>
      <c r="RVQ28" s="5"/>
      <c r="RVR28" s="5"/>
      <c r="RVS28" s="5"/>
      <c r="RVT28" s="5"/>
      <c r="RVU28" s="5"/>
      <c r="RVV28" s="5"/>
      <c r="RVW28" s="5"/>
      <c r="RVX28" s="5"/>
      <c r="RVY28" s="5"/>
      <c r="RVZ28" s="5"/>
      <c r="RWA28" s="5"/>
      <c r="RWB28" s="5"/>
      <c r="RWC28" s="5"/>
      <c r="RWD28" s="5"/>
      <c r="RWE28" s="5"/>
      <c r="RWF28" s="5"/>
      <c r="RWG28" s="5"/>
      <c r="RWH28" s="5"/>
      <c r="RWI28" s="5"/>
      <c r="RWJ28" s="5"/>
      <c r="RWK28" s="5"/>
      <c r="RWL28" s="5"/>
      <c r="RWM28" s="5"/>
      <c r="RWN28" s="5"/>
      <c r="RWO28" s="5"/>
      <c r="RWP28" s="5"/>
      <c r="RWQ28" s="5"/>
      <c r="RWR28" s="5"/>
      <c r="RWS28" s="5"/>
      <c r="RWT28" s="5"/>
      <c r="RWU28" s="5"/>
      <c r="RWV28" s="5"/>
      <c r="RWW28" s="5"/>
      <c r="RWX28" s="5"/>
      <c r="RWY28" s="5"/>
      <c r="RWZ28" s="5"/>
      <c r="RXA28" s="5"/>
      <c r="RXB28" s="5"/>
      <c r="RXC28" s="5"/>
      <c r="RXD28" s="5"/>
      <c r="RXE28" s="5"/>
      <c r="RXF28" s="5"/>
      <c r="RXG28" s="5"/>
      <c r="RXH28" s="5"/>
      <c r="RXI28" s="5"/>
      <c r="RXJ28" s="5"/>
      <c r="RXK28" s="5"/>
      <c r="RXL28" s="5"/>
      <c r="RXM28" s="5"/>
      <c r="RXN28" s="5"/>
      <c r="RXO28" s="5"/>
      <c r="RXP28" s="5"/>
      <c r="RXQ28" s="5"/>
      <c r="RXR28" s="5"/>
      <c r="RXS28" s="5"/>
      <c r="RXT28" s="5"/>
      <c r="RXU28" s="5"/>
      <c r="RXV28" s="5"/>
      <c r="RXW28" s="5"/>
      <c r="RXX28" s="5"/>
      <c r="RXY28" s="5"/>
      <c r="RXZ28" s="5"/>
      <c r="RYA28" s="5"/>
      <c r="RYB28" s="5"/>
      <c r="RYC28" s="5"/>
      <c r="RYD28" s="5"/>
      <c r="RYE28" s="5"/>
      <c r="RYF28" s="5"/>
      <c r="RYG28" s="5"/>
      <c r="RYH28" s="5"/>
      <c r="RYI28" s="5"/>
      <c r="RYJ28" s="5"/>
      <c r="RYK28" s="5"/>
      <c r="RYL28" s="5"/>
      <c r="RYM28" s="5"/>
      <c r="RYN28" s="5"/>
      <c r="RYO28" s="5"/>
      <c r="RYP28" s="5"/>
      <c r="RYQ28" s="5"/>
      <c r="RYR28" s="5"/>
      <c r="RYS28" s="5"/>
      <c r="RYT28" s="5"/>
      <c r="RYU28" s="5"/>
      <c r="RYV28" s="5"/>
      <c r="RYW28" s="5"/>
      <c r="RYX28" s="5"/>
      <c r="RYY28" s="5"/>
      <c r="RYZ28" s="5"/>
      <c r="RZA28" s="5"/>
      <c r="RZB28" s="5"/>
      <c r="RZC28" s="5"/>
      <c r="RZD28" s="5"/>
      <c r="RZE28" s="5"/>
      <c r="RZF28" s="5"/>
      <c r="RZG28" s="5"/>
      <c r="RZH28" s="5"/>
      <c r="RZI28" s="5"/>
      <c r="RZJ28" s="5"/>
      <c r="RZK28" s="5"/>
      <c r="RZL28" s="5"/>
      <c r="RZM28" s="5"/>
      <c r="RZN28" s="5"/>
      <c r="RZO28" s="5"/>
      <c r="RZP28" s="5"/>
      <c r="RZQ28" s="5"/>
      <c r="RZR28" s="5"/>
      <c r="RZS28" s="5"/>
      <c r="RZT28" s="5"/>
      <c r="RZU28" s="5"/>
      <c r="RZV28" s="5"/>
      <c r="RZW28" s="5"/>
      <c r="RZX28" s="5"/>
      <c r="RZY28" s="5"/>
      <c r="RZZ28" s="5"/>
      <c r="SAA28" s="5"/>
      <c r="SAB28" s="5"/>
      <c r="SAC28" s="5"/>
      <c r="SAD28" s="5"/>
      <c r="SAE28" s="5"/>
      <c r="SAF28" s="5"/>
      <c r="SAG28" s="5"/>
      <c r="SAH28" s="5"/>
      <c r="SAI28" s="5"/>
      <c r="SAJ28" s="5"/>
      <c r="SAK28" s="5"/>
      <c r="SAL28" s="5"/>
      <c r="SAM28" s="5"/>
      <c r="SAN28" s="5"/>
      <c r="SAO28" s="5"/>
      <c r="SAP28" s="5"/>
      <c r="SAQ28" s="5"/>
      <c r="SAR28" s="5"/>
      <c r="SAS28" s="5"/>
      <c r="SAT28" s="5"/>
      <c r="SAU28" s="5"/>
      <c r="SAV28" s="5"/>
      <c r="SAW28" s="5"/>
      <c r="SAX28" s="5"/>
      <c r="SAY28" s="5"/>
      <c r="SAZ28" s="5"/>
      <c r="SBA28" s="5"/>
      <c r="SBB28" s="5"/>
      <c r="SBC28" s="5"/>
      <c r="SBD28" s="5"/>
      <c r="SBE28" s="5"/>
      <c r="SBF28" s="5"/>
      <c r="SBG28" s="5"/>
      <c r="SBH28" s="5"/>
      <c r="SBI28" s="5"/>
      <c r="SBJ28" s="5"/>
      <c r="SBK28" s="5"/>
      <c r="SBL28" s="5"/>
      <c r="SBM28" s="5"/>
      <c r="SBN28" s="5"/>
      <c r="SBO28" s="5"/>
      <c r="SBP28" s="5"/>
      <c r="SBQ28" s="5"/>
      <c r="SBR28" s="5"/>
      <c r="SBS28" s="5"/>
      <c r="SBT28" s="5"/>
      <c r="SBU28" s="5"/>
      <c r="SBV28" s="5"/>
      <c r="SBW28" s="5"/>
      <c r="SBX28" s="5"/>
      <c r="SBY28" s="5"/>
      <c r="SBZ28" s="5"/>
      <c r="SCA28" s="5"/>
      <c r="SCB28" s="5"/>
      <c r="SCC28" s="5"/>
      <c r="SCD28" s="5"/>
      <c r="SCE28" s="5"/>
      <c r="SCF28" s="5"/>
      <c r="SCG28" s="5"/>
      <c r="SCH28" s="5"/>
      <c r="SCI28" s="5"/>
      <c r="SCJ28" s="5"/>
      <c r="SCK28" s="5"/>
      <c r="SCL28" s="5"/>
      <c r="SCM28" s="5"/>
      <c r="SCN28" s="5"/>
      <c r="SCO28" s="5"/>
      <c r="SCP28" s="5"/>
      <c r="SCQ28" s="5"/>
      <c r="SCR28" s="5"/>
      <c r="SCS28" s="5"/>
      <c r="SCT28" s="5"/>
      <c r="SCU28" s="5"/>
      <c r="SCV28" s="5"/>
      <c r="SCW28" s="5"/>
      <c r="SCX28" s="5"/>
      <c r="SCY28" s="5"/>
      <c r="SCZ28" s="5"/>
      <c r="SDA28" s="5"/>
      <c r="SDB28" s="5"/>
      <c r="SDC28" s="5"/>
      <c r="SDD28" s="5"/>
      <c r="SDE28" s="5"/>
      <c r="SDF28" s="5"/>
      <c r="SDG28" s="5"/>
      <c r="SDH28" s="5"/>
      <c r="SDI28" s="5"/>
      <c r="SDJ28" s="5"/>
      <c r="SDK28" s="5"/>
      <c r="SDL28" s="5"/>
      <c r="SDM28" s="5"/>
      <c r="SDN28" s="5"/>
      <c r="SDO28" s="5"/>
      <c r="SDP28" s="5"/>
      <c r="SDQ28" s="5"/>
      <c r="SDR28" s="5"/>
      <c r="SDS28" s="5"/>
      <c r="SDT28" s="5"/>
      <c r="SDU28" s="5"/>
      <c r="SDV28" s="5"/>
      <c r="SDW28" s="5"/>
      <c r="SDX28" s="5"/>
      <c r="SDY28" s="5"/>
      <c r="SDZ28" s="5"/>
      <c r="SEA28" s="5"/>
      <c r="SEB28" s="5"/>
      <c r="SEC28" s="5"/>
      <c r="SED28" s="5"/>
      <c r="SEE28" s="5"/>
      <c r="SEF28" s="5"/>
      <c r="SEG28" s="5"/>
      <c r="SEH28" s="5"/>
      <c r="SEI28" s="5"/>
      <c r="SEJ28" s="5"/>
      <c r="SEK28" s="5"/>
      <c r="SEL28" s="5"/>
      <c r="SEM28" s="5"/>
      <c r="SEN28" s="5"/>
      <c r="SEO28" s="5"/>
      <c r="SEP28" s="5"/>
      <c r="SEQ28" s="5"/>
      <c r="SER28" s="5"/>
      <c r="SES28" s="5"/>
      <c r="SET28" s="5"/>
      <c r="SEU28" s="5"/>
      <c r="SEV28" s="5"/>
      <c r="SEW28" s="5"/>
      <c r="SEX28" s="5"/>
      <c r="SEY28" s="5"/>
      <c r="SEZ28" s="5"/>
      <c r="SFA28" s="5"/>
      <c r="SFB28" s="5"/>
      <c r="SFC28" s="5"/>
      <c r="SFD28" s="5"/>
      <c r="SFE28" s="5"/>
      <c r="SFF28" s="5"/>
      <c r="SFG28" s="5"/>
      <c r="SFH28" s="5"/>
      <c r="SFI28" s="5"/>
      <c r="SFJ28" s="5"/>
      <c r="SFK28" s="5"/>
      <c r="SFL28" s="5"/>
      <c r="SFM28" s="5"/>
      <c r="SFN28" s="5"/>
      <c r="SFO28" s="5"/>
      <c r="SFP28" s="5"/>
      <c r="SFQ28" s="5"/>
      <c r="SFR28" s="5"/>
      <c r="SFS28" s="5"/>
      <c r="SFT28" s="5"/>
      <c r="SFU28" s="5"/>
      <c r="SFV28" s="5"/>
      <c r="SFW28" s="5"/>
      <c r="SFX28" s="5"/>
      <c r="SFY28" s="5"/>
      <c r="SFZ28" s="5"/>
      <c r="SGA28" s="5"/>
      <c r="SGB28" s="5"/>
      <c r="SGC28" s="5"/>
      <c r="SGD28" s="5"/>
      <c r="SGE28" s="5"/>
      <c r="SGF28" s="5"/>
      <c r="SGG28" s="5"/>
      <c r="SGH28" s="5"/>
      <c r="SGI28" s="5"/>
      <c r="SGJ28" s="5"/>
      <c r="SGK28" s="5"/>
      <c r="SGL28" s="5"/>
      <c r="SGM28" s="5"/>
      <c r="SGN28" s="5"/>
      <c r="SGO28" s="5"/>
      <c r="SGP28" s="5"/>
      <c r="SGQ28" s="5"/>
      <c r="SGR28" s="5"/>
      <c r="SGS28" s="5"/>
      <c r="SGT28" s="5"/>
      <c r="SGU28" s="5"/>
      <c r="SGV28" s="5"/>
      <c r="SGW28" s="5"/>
      <c r="SGX28" s="5"/>
      <c r="SGY28" s="5"/>
      <c r="SGZ28" s="5"/>
      <c r="SHA28" s="5"/>
      <c r="SHB28" s="5"/>
      <c r="SHC28" s="5"/>
      <c r="SHD28" s="5"/>
      <c r="SHE28" s="5"/>
      <c r="SHF28" s="5"/>
      <c r="SHG28" s="5"/>
      <c r="SHH28" s="5"/>
      <c r="SHI28" s="5"/>
      <c r="SHJ28" s="5"/>
      <c r="SHK28" s="5"/>
      <c r="SHL28" s="5"/>
      <c r="SHM28" s="5"/>
      <c r="SHN28" s="5"/>
      <c r="SHO28" s="5"/>
      <c r="SHP28" s="5"/>
      <c r="SHQ28" s="5"/>
      <c r="SHR28" s="5"/>
      <c r="SHS28" s="5"/>
      <c r="SHT28" s="5"/>
      <c r="SHU28" s="5"/>
      <c r="SHV28" s="5"/>
      <c r="SHW28" s="5"/>
      <c r="SHX28" s="5"/>
      <c r="SHY28" s="5"/>
      <c r="SHZ28" s="5"/>
      <c r="SIA28" s="5"/>
      <c r="SIB28" s="5"/>
      <c r="SIC28" s="5"/>
      <c r="SID28" s="5"/>
      <c r="SIE28" s="5"/>
      <c r="SIF28" s="5"/>
      <c r="SIG28" s="5"/>
      <c r="SIH28" s="5"/>
      <c r="SII28" s="5"/>
      <c r="SIJ28" s="5"/>
      <c r="SIK28" s="5"/>
      <c r="SIL28" s="5"/>
      <c r="SIM28" s="5"/>
      <c r="SIN28" s="5"/>
      <c r="SIO28" s="5"/>
      <c r="SIP28" s="5"/>
      <c r="SIQ28" s="5"/>
      <c r="SIR28" s="5"/>
      <c r="SIS28" s="5"/>
      <c r="SIT28" s="5"/>
      <c r="SIU28" s="5"/>
      <c r="SIV28" s="5"/>
      <c r="SIW28" s="5"/>
      <c r="SIX28" s="5"/>
      <c r="SIY28" s="5"/>
      <c r="SIZ28" s="5"/>
      <c r="SJA28" s="5"/>
      <c r="SJB28" s="5"/>
      <c r="SJC28" s="5"/>
      <c r="SJD28" s="5"/>
      <c r="SJE28" s="5"/>
      <c r="SJF28" s="5"/>
      <c r="SJG28" s="5"/>
      <c r="SJH28" s="5"/>
      <c r="SJI28" s="5"/>
      <c r="SJJ28" s="5"/>
      <c r="SJK28" s="5"/>
      <c r="SJL28" s="5"/>
      <c r="SJM28" s="5"/>
      <c r="SJN28" s="5"/>
      <c r="SJO28" s="5"/>
      <c r="SJP28" s="5"/>
      <c r="SJQ28" s="5"/>
      <c r="SJR28" s="5"/>
      <c r="SJS28" s="5"/>
      <c r="SJT28" s="5"/>
      <c r="SJU28" s="5"/>
      <c r="SJV28" s="5"/>
      <c r="SJW28" s="5"/>
      <c r="SJX28" s="5"/>
      <c r="SJY28" s="5"/>
      <c r="SJZ28" s="5"/>
      <c r="SKA28" s="5"/>
      <c r="SKB28" s="5"/>
      <c r="SKC28" s="5"/>
      <c r="SKD28" s="5"/>
      <c r="SKE28" s="5"/>
      <c r="SKF28" s="5"/>
      <c r="SKG28" s="5"/>
      <c r="SKH28" s="5"/>
      <c r="SKI28" s="5"/>
      <c r="SKJ28" s="5"/>
      <c r="SKK28" s="5"/>
      <c r="SKL28" s="5"/>
      <c r="SKM28" s="5"/>
      <c r="SKN28" s="5"/>
      <c r="SKO28" s="5"/>
      <c r="SKP28" s="5"/>
      <c r="SKQ28" s="5"/>
      <c r="SKR28" s="5"/>
      <c r="SKS28" s="5"/>
      <c r="SKT28" s="5"/>
      <c r="SKU28" s="5"/>
      <c r="SKV28" s="5"/>
      <c r="SKW28" s="5"/>
      <c r="SKX28" s="5"/>
      <c r="SKY28" s="5"/>
      <c r="SKZ28" s="5"/>
      <c r="SLA28" s="5"/>
      <c r="SLB28" s="5"/>
      <c r="SLC28" s="5"/>
      <c r="SLD28" s="5"/>
      <c r="SLE28" s="5"/>
      <c r="SLF28" s="5"/>
      <c r="SLG28" s="5"/>
      <c r="SLH28" s="5"/>
      <c r="SLI28" s="5"/>
      <c r="SLJ28" s="5"/>
      <c r="SLK28" s="5"/>
      <c r="SLL28" s="5"/>
      <c r="SLM28" s="5"/>
      <c r="SLN28" s="5"/>
      <c r="SLO28" s="5"/>
      <c r="SLP28" s="5"/>
      <c r="SLQ28" s="5"/>
      <c r="SLR28" s="5"/>
      <c r="SLS28" s="5"/>
      <c r="SLT28" s="5"/>
      <c r="SLU28" s="5"/>
      <c r="SLV28" s="5"/>
      <c r="SLW28" s="5"/>
      <c r="SLX28" s="5"/>
      <c r="SLY28" s="5"/>
      <c r="SLZ28" s="5"/>
      <c r="SMA28" s="5"/>
      <c r="SMB28" s="5"/>
      <c r="SMC28" s="5"/>
      <c r="SMD28" s="5"/>
      <c r="SME28" s="5"/>
      <c r="SMF28" s="5"/>
      <c r="SMG28" s="5"/>
      <c r="SMH28" s="5"/>
      <c r="SMI28" s="5"/>
      <c r="SMJ28" s="5"/>
      <c r="SMK28" s="5"/>
      <c r="SML28" s="5"/>
      <c r="SMM28" s="5"/>
      <c r="SMN28" s="5"/>
      <c r="SMO28" s="5"/>
      <c r="SMP28" s="5"/>
      <c r="SMQ28" s="5"/>
      <c r="SMR28" s="5"/>
      <c r="SMS28" s="5"/>
      <c r="SMT28" s="5"/>
      <c r="SMU28" s="5"/>
      <c r="SMV28" s="5"/>
      <c r="SMW28" s="5"/>
      <c r="SMX28" s="5"/>
      <c r="SMY28" s="5"/>
      <c r="SMZ28" s="5"/>
      <c r="SNA28" s="5"/>
      <c r="SNB28" s="5"/>
      <c r="SNC28" s="5"/>
      <c r="SND28" s="5"/>
      <c r="SNE28" s="5"/>
      <c r="SNF28" s="5"/>
      <c r="SNG28" s="5"/>
      <c r="SNH28" s="5"/>
      <c r="SNI28" s="5"/>
      <c r="SNJ28" s="5"/>
      <c r="SNK28" s="5"/>
      <c r="SNL28" s="5"/>
      <c r="SNM28" s="5"/>
      <c r="SNN28" s="5"/>
      <c r="SNO28" s="5"/>
      <c r="SNP28" s="5"/>
      <c r="SNQ28" s="5"/>
      <c r="SNR28" s="5"/>
      <c r="SNS28" s="5"/>
      <c r="SNT28" s="5"/>
      <c r="SNU28" s="5"/>
      <c r="SNV28" s="5"/>
      <c r="SNW28" s="5"/>
      <c r="SNX28" s="5"/>
      <c r="SNY28" s="5"/>
      <c r="SNZ28" s="5"/>
      <c r="SOA28" s="5"/>
      <c r="SOB28" s="5"/>
      <c r="SOC28" s="5"/>
      <c r="SOD28" s="5"/>
      <c r="SOE28" s="5"/>
      <c r="SOF28" s="5"/>
      <c r="SOG28" s="5"/>
      <c r="SOH28" s="5"/>
      <c r="SOI28" s="5"/>
      <c r="SOJ28" s="5"/>
      <c r="SOK28" s="5"/>
      <c r="SOL28" s="5"/>
      <c r="SOM28" s="5"/>
      <c r="SON28" s="5"/>
      <c r="SOO28" s="5"/>
      <c r="SOP28" s="5"/>
      <c r="SOQ28" s="5"/>
      <c r="SOR28" s="5"/>
      <c r="SOS28" s="5"/>
      <c r="SOT28" s="5"/>
      <c r="SOU28" s="5"/>
      <c r="SOV28" s="5"/>
      <c r="SOW28" s="5"/>
      <c r="SOX28" s="5"/>
      <c r="SOY28" s="5"/>
      <c r="SOZ28" s="5"/>
      <c r="SPA28" s="5"/>
      <c r="SPB28" s="5"/>
      <c r="SPC28" s="5"/>
      <c r="SPD28" s="5"/>
      <c r="SPE28" s="5"/>
      <c r="SPF28" s="5"/>
      <c r="SPG28" s="5"/>
      <c r="SPH28" s="5"/>
      <c r="SPI28" s="5"/>
      <c r="SPJ28" s="5"/>
      <c r="SPK28" s="5"/>
      <c r="SPL28" s="5"/>
      <c r="SPM28" s="5"/>
      <c r="SPN28" s="5"/>
      <c r="SPO28" s="5"/>
      <c r="SPP28" s="5"/>
      <c r="SPQ28" s="5"/>
      <c r="SPR28" s="5"/>
      <c r="SPS28" s="5"/>
      <c r="SPT28" s="5"/>
      <c r="SPU28" s="5"/>
      <c r="SPV28" s="5"/>
      <c r="SPW28" s="5"/>
      <c r="SPX28" s="5"/>
      <c r="SPY28" s="5"/>
      <c r="SPZ28" s="5"/>
      <c r="SQA28" s="5"/>
      <c r="SQB28" s="5"/>
      <c r="SQC28" s="5"/>
      <c r="SQD28" s="5"/>
      <c r="SQE28" s="5"/>
      <c r="SQF28" s="5"/>
      <c r="SQG28" s="5"/>
      <c r="SQH28" s="5"/>
      <c r="SQI28" s="5"/>
      <c r="SQJ28" s="5"/>
      <c r="SQK28" s="5"/>
      <c r="SQL28" s="5"/>
      <c r="SQM28" s="5"/>
      <c r="SQN28" s="5"/>
      <c r="SQO28" s="5"/>
      <c r="SQP28" s="5"/>
      <c r="SQQ28" s="5"/>
      <c r="SQR28" s="5"/>
      <c r="SQS28" s="5"/>
      <c r="SQT28" s="5"/>
      <c r="SQU28" s="5"/>
      <c r="SQV28" s="5"/>
      <c r="SQW28" s="5"/>
      <c r="SQX28" s="5"/>
      <c r="SQY28" s="5"/>
      <c r="SQZ28" s="5"/>
      <c r="SRA28" s="5"/>
      <c r="SRB28" s="5"/>
      <c r="SRC28" s="5"/>
      <c r="SRD28" s="5"/>
      <c r="SRE28" s="5"/>
      <c r="SRF28" s="5"/>
      <c r="SRG28" s="5"/>
      <c r="SRH28" s="5"/>
      <c r="SRI28" s="5"/>
      <c r="SRJ28" s="5"/>
      <c r="SRK28" s="5"/>
      <c r="SRL28" s="5"/>
      <c r="SRM28" s="5"/>
      <c r="SRN28" s="5"/>
      <c r="SRO28" s="5"/>
      <c r="SRP28" s="5"/>
      <c r="SRQ28" s="5"/>
      <c r="SRR28" s="5"/>
      <c r="SRS28" s="5"/>
      <c r="SRT28" s="5"/>
      <c r="SRU28" s="5"/>
      <c r="SRV28" s="5"/>
      <c r="SRW28" s="5"/>
      <c r="SRX28" s="5"/>
      <c r="SRY28" s="5"/>
      <c r="SRZ28" s="5"/>
      <c r="SSA28" s="5"/>
      <c r="SSB28" s="5"/>
      <c r="SSC28" s="5"/>
      <c r="SSD28" s="5"/>
      <c r="SSE28" s="5"/>
      <c r="SSF28" s="5"/>
      <c r="SSG28" s="5"/>
      <c r="SSH28" s="5"/>
      <c r="SSI28" s="5"/>
      <c r="SSJ28" s="5"/>
      <c r="SSK28" s="5"/>
      <c r="SSL28" s="5"/>
      <c r="SSM28" s="5"/>
      <c r="SSN28" s="5"/>
      <c r="SSO28" s="5"/>
      <c r="SSP28" s="5"/>
      <c r="SSQ28" s="5"/>
      <c r="SSR28" s="5"/>
      <c r="SSS28" s="5"/>
      <c r="SST28" s="5"/>
      <c r="SSU28" s="5"/>
      <c r="SSV28" s="5"/>
      <c r="SSW28" s="5"/>
      <c r="SSX28" s="5"/>
      <c r="SSY28" s="5"/>
      <c r="SSZ28" s="5"/>
      <c r="STA28" s="5"/>
      <c r="STB28" s="5"/>
      <c r="STC28" s="5"/>
      <c r="STD28" s="5"/>
      <c r="STE28" s="5"/>
      <c r="STF28" s="5"/>
      <c r="STG28" s="5"/>
      <c r="STH28" s="5"/>
      <c r="STI28" s="5"/>
      <c r="STJ28" s="5"/>
      <c r="STK28" s="5"/>
      <c r="STL28" s="5"/>
      <c r="STM28" s="5"/>
      <c r="STN28" s="5"/>
      <c r="STO28" s="5"/>
      <c r="STP28" s="5"/>
      <c r="STQ28" s="5"/>
      <c r="STR28" s="5"/>
      <c r="STS28" s="5"/>
      <c r="STT28" s="5"/>
      <c r="STU28" s="5"/>
      <c r="STV28" s="5"/>
      <c r="STW28" s="5"/>
      <c r="STX28" s="5"/>
      <c r="STY28" s="5"/>
      <c r="STZ28" s="5"/>
      <c r="SUA28" s="5"/>
      <c r="SUB28" s="5"/>
      <c r="SUC28" s="5"/>
      <c r="SUD28" s="5"/>
      <c r="SUE28" s="5"/>
      <c r="SUF28" s="5"/>
      <c r="SUG28" s="5"/>
      <c r="SUH28" s="5"/>
      <c r="SUI28" s="5"/>
      <c r="SUJ28" s="5"/>
      <c r="SUK28" s="5"/>
      <c r="SUL28" s="5"/>
      <c r="SUM28" s="5"/>
      <c r="SUN28" s="5"/>
      <c r="SUO28" s="5"/>
      <c r="SUP28" s="5"/>
      <c r="SUQ28" s="5"/>
      <c r="SUR28" s="5"/>
      <c r="SUS28" s="5"/>
      <c r="SUT28" s="5"/>
      <c r="SUU28" s="5"/>
      <c r="SUV28" s="5"/>
      <c r="SUW28" s="5"/>
      <c r="SUX28" s="5"/>
      <c r="SUY28" s="5"/>
      <c r="SUZ28" s="5"/>
      <c r="SVA28" s="5"/>
      <c r="SVB28" s="5"/>
      <c r="SVC28" s="5"/>
      <c r="SVD28" s="5"/>
      <c r="SVE28" s="5"/>
      <c r="SVF28" s="5"/>
      <c r="SVG28" s="5"/>
      <c r="SVH28" s="5"/>
      <c r="SVI28" s="5"/>
      <c r="SVJ28" s="5"/>
      <c r="SVK28" s="5"/>
      <c r="SVL28" s="5"/>
      <c r="SVM28" s="5"/>
      <c r="SVN28" s="5"/>
      <c r="SVO28" s="5"/>
      <c r="SVP28" s="5"/>
      <c r="SVQ28" s="5"/>
      <c r="SVR28" s="5"/>
      <c r="SVS28" s="5"/>
      <c r="SVT28" s="5"/>
      <c r="SVU28" s="5"/>
      <c r="SVV28" s="5"/>
      <c r="SVW28" s="5"/>
      <c r="SVX28" s="5"/>
      <c r="SVY28" s="5"/>
      <c r="SVZ28" s="5"/>
      <c r="SWA28" s="5"/>
      <c r="SWB28" s="5"/>
      <c r="SWC28" s="5"/>
      <c r="SWD28" s="5"/>
      <c r="SWE28" s="5"/>
      <c r="SWF28" s="5"/>
      <c r="SWG28" s="5"/>
      <c r="SWH28" s="5"/>
      <c r="SWI28" s="5"/>
      <c r="SWJ28" s="5"/>
      <c r="SWK28" s="5"/>
      <c r="SWL28" s="5"/>
      <c r="SWM28" s="5"/>
      <c r="SWN28" s="5"/>
      <c r="SWO28" s="5"/>
      <c r="SWP28" s="5"/>
      <c r="SWQ28" s="5"/>
      <c r="SWR28" s="5"/>
      <c r="SWS28" s="5"/>
      <c r="SWT28" s="5"/>
      <c r="SWU28" s="5"/>
      <c r="SWV28" s="5"/>
      <c r="SWW28" s="5"/>
      <c r="SWX28" s="5"/>
      <c r="SWY28" s="5"/>
      <c r="SWZ28" s="5"/>
      <c r="SXA28" s="5"/>
      <c r="SXB28" s="5"/>
      <c r="SXC28" s="5"/>
      <c r="SXD28" s="5"/>
      <c r="SXE28" s="5"/>
      <c r="SXF28" s="5"/>
      <c r="SXG28" s="5"/>
      <c r="SXH28" s="5"/>
      <c r="SXI28" s="5"/>
      <c r="SXJ28" s="5"/>
      <c r="SXK28" s="5"/>
      <c r="SXL28" s="5"/>
      <c r="SXM28" s="5"/>
      <c r="SXN28" s="5"/>
      <c r="SXO28" s="5"/>
      <c r="SXP28" s="5"/>
      <c r="SXQ28" s="5"/>
      <c r="SXR28" s="5"/>
      <c r="SXS28" s="5"/>
      <c r="SXT28" s="5"/>
      <c r="SXU28" s="5"/>
      <c r="SXV28" s="5"/>
      <c r="SXW28" s="5"/>
      <c r="SXX28" s="5"/>
      <c r="SXY28" s="5"/>
      <c r="SXZ28" s="5"/>
      <c r="SYA28" s="5"/>
      <c r="SYB28" s="5"/>
      <c r="SYC28" s="5"/>
      <c r="SYD28" s="5"/>
      <c r="SYE28" s="5"/>
      <c r="SYF28" s="5"/>
      <c r="SYG28" s="5"/>
      <c r="SYH28" s="5"/>
      <c r="SYI28" s="5"/>
      <c r="SYJ28" s="5"/>
      <c r="SYK28" s="5"/>
      <c r="SYL28" s="5"/>
      <c r="SYM28" s="5"/>
      <c r="SYN28" s="5"/>
      <c r="SYO28" s="5"/>
      <c r="SYP28" s="5"/>
      <c r="SYQ28" s="5"/>
      <c r="SYR28" s="5"/>
      <c r="SYS28" s="5"/>
      <c r="SYT28" s="5"/>
      <c r="SYU28" s="5"/>
      <c r="SYV28" s="5"/>
      <c r="SYW28" s="5"/>
      <c r="SYX28" s="5"/>
      <c r="SYY28" s="5"/>
      <c r="SYZ28" s="5"/>
      <c r="SZA28" s="5"/>
      <c r="SZB28" s="5"/>
      <c r="SZC28" s="5"/>
      <c r="SZD28" s="5"/>
      <c r="SZE28" s="5"/>
      <c r="SZF28" s="5"/>
      <c r="SZG28" s="5"/>
      <c r="SZH28" s="5"/>
      <c r="SZI28" s="5"/>
      <c r="SZJ28" s="5"/>
      <c r="SZK28" s="5"/>
      <c r="SZL28" s="5"/>
      <c r="SZM28" s="5"/>
      <c r="SZN28" s="5"/>
      <c r="SZO28" s="5"/>
      <c r="SZP28" s="5"/>
      <c r="SZQ28" s="5"/>
      <c r="SZR28" s="5"/>
      <c r="SZS28" s="5"/>
      <c r="SZT28" s="5"/>
      <c r="SZU28" s="5"/>
      <c r="SZV28" s="5"/>
      <c r="SZW28" s="5"/>
      <c r="SZX28" s="5"/>
      <c r="SZY28" s="5"/>
      <c r="SZZ28" s="5"/>
      <c r="TAA28" s="5"/>
      <c r="TAB28" s="5"/>
      <c r="TAC28" s="5"/>
      <c r="TAD28" s="5"/>
      <c r="TAE28" s="5"/>
      <c r="TAF28" s="5"/>
      <c r="TAG28" s="5"/>
      <c r="TAH28" s="5"/>
      <c r="TAI28" s="5"/>
      <c r="TAJ28" s="5"/>
      <c r="TAK28" s="5"/>
      <c r="TAL28" s="5"/>
      <c r="TAM28" s="5"/>
      <c r="TAN28" s="5"/>
      <c r="TAO28" s="5"/>
      <c r="TAP28" s="5"/>
      <c r="TAQ28" s="5"/>
      <c r="TAR28" s="5"/>
      <c r="TAS28" s="5"/>
      <c r="TAT28" s="5"/>
      <c r="TAU28" s="5"/>
      <c r="TAV28" s="5"/>
      <c r="TAW28" s="5"/>
      <c r="TAX28" s="5"/>
      <c r="TAY28" s="5"/>
      <c r="TAZ28" s="5"/>
      <c r="TBA28" s="5"/>
      <c r="TBB28" s="5"/>
      <c r="TBC28" s="5"/>
      <c r="TBD28" s="5"/>
      <c r="TBE28" s="5"/>
      <c r="TBF28" s="5"/>
      <c r="TBG28" s="5"/>
      <c r="TBH28" s="5"/>
      <c r="TBI28" s="5"/>
      <c r="TBJ28" s="5"/>
      <c r="TBK28" s="5"/>
      <c r="TBL28" s="5"/>
      <c r="TBM28" s="5"/>
      <c r="TBN28" s="5"/>
      <c r="TBO28" s="5"/>
      <c r="TBP28" s="5"/>
      <c r="TBQ28" s="5"/>
      <c r="TBR28" s="5"/>
      <c r="TBS28" s="5"/>
      <c r="TBT28" s="5"/>
      <c r="TBU28" s="5"/>
      <c r="TBV28" s="5"/>
      <c r="TBW28" s="5"/>
      <c r="TBX28" s="5"/>
      <c r="TBY28" s="5"/>
      <c r="TBZ28" s="5"/>
      <c r="TCA28" s="5"/>
      <c r="TCB28" s="5"/>
      <c r="TCC28" s="5"/>
      <c r="TCD28" s="5"/>
      <c r="TCE28" s="5"/>
      <c r="TCF28" s="5"/>
      <c r="TCG28" s="5"/>
      <c r="TCH28" s="5"/>
      <c r="TCI28" s="5"/>
      <c r="TCJ28" s="5"/>
      <c r="TCK28" s="5"/>
      <c r="TCL28" s="5"/>
      <c r="TCM28" s="5"/>
      <c r="TCN28" s="5"/>
      <c r="TCO28" s="5"/>
      <c r="TCP28" s="5"/>
      <c r="TCQ28" s="5"/>
      <c r="TCR28" s="5"/>
      <c r="TCS28" s="5"/>
      <c r="TCT28" s="5"/>
      <c r="TCU28" s="5"/>
      <c r="TCV28" s="5"/>
      <c r="TCW28" s="5"/>
      <c r="TCX28" s="5"/>
      <c r="TCY28" s="5"/>
      <c r="TCZ28" s="5"/>
      <c r="TDA28" s="5"/>
      <c r="TDB28" s="5"/>
      <c r="TDC28" s="5"/>
      <c r="TDD28" s="5"/>
      <c r="TDE28" s="5"/>
      <c r="TDF28" s="5"/>
      <c r="TDG28" s="5"/>
      <c r="TDH28" s="5"/>
      <c r="TDI28" s="5"/>
      <c r="TDJ28" s="5"/>
      <c r="TDK28" s="5"/>
      <c r="TDL28" s="5"/>
      <c r="TDM28" s="5"/>
      <c r="TDN28" s="5"/>
      <c r="TDO28" s="5"/>
      <c r="TDP28" s="5"/>
      <c r="TDQ28" s="5"/>
      <c r="TDR28" s="5"/>
      <c r="TDS28" s="5"/>
      <c r="TDT28" s="5"/>
      <c r="TDU28" s="5"/>
      <c r="TDV28" s="5"/>
      <c r="TDW28" s="5"/>
      <c r="TDX28" s="5"/>
      <c r="TDY28" s="5"/>
      <c r="TDZ28" s="5"/>
      <c r="TEA28" s="5"/>
      <c r="TEB28" s="5"/>
      <c r="TEC28" s="5"/>
      <c r="TED28" s="5"/>
      <c r="TEE28" s="5"/>
      <c r="TEF28" s="5"/>
      <c r="TEG28" s="5"/>
      <c r="TEH28" s="5"/>
      <c r="TEI28" s="5"/>
      <c r="TEJ28" s="5"/>
      <c r="TEK28" s="5"/>
      <c r="TEL28" s="5"/>
      <c r="TEM28" s="5"/>
      <c r="TEN28" s="5"/>
      <c r="TEO28" s="5"/>
      <c r="TEP28" s="5"/>
      <c r="TEQ28" s="5"/>
      <c r="TER28" s="5"/>
      <c r="TES28" s="5"/>
      <c r="TET28" s="5"/>
      <c r="TEU28" s="5"/>
      <c r="TEV28" s="5"/>
      <c r="TEW28" s="5"/>
      <c r="TEX28" s="5"/>
      <c r="TEY28" s="5"/>
      <c r="TEZ28" s="5"/>
      <c r="TFA28" s="5"/>
      <c r="TFB28" s="5"/>
      <c r="TFC28" s="5"/>
      <c r="TFD28" s="5"/>
      <c r="TFE28" s="5"/>
      <c r="TFF28" s="5"/>
      <c r="TFG28" s="5"/>
      <c r="TFH28" s="5"/>
      <c r="TFI28" s="5"/>
      <c r="TFJ28" s="5"/>
      <c r="TFK28" s="5"/>
      <c r="TFL28" s="5"/>
      <c r="TFM28" s="5"/>
      <c r="TFN28" s="5"/>
      <c r="TFO28" s="5"/>
      <c r="TFP28" s="5"/>
      <c r="TFQ28" s="5"/>
      <c r="TFR28" s="5"/>
      <c r="TFS28" s="5"/>
      <c r="TFT28" s="5"/>
      <c r="TFU28" s="5"/>
      <c r="TFV28" s="5"/>
      <c r="TFW28" s="5"/>
      <c r="TFX28" s="5"/>
      <c r="TFY28" s="5"/>
      <c r="TFZ28" s="5"/>
      <c r="TGA28" s="5"/>
      <c r="TGB28" s="5"/>
      <c r="TGC28" s="5"/>
      <c r="TGD28" s="5"/>
      <c r="TGE28" s="5"/>
      <c r="TGF28" s="5"/>
      <c r="TGG28" s="5"/>
      <c r="TGH28" s="5"/>
      <c r="TGI28" s="5"/>
      <c r="TGJ28" s="5"/>
      <c r="TGK28" s="5"/>
      <c r="TGL28" s="5"/>
      <c r="TGM28" s="5"/>
      <c r="TGN28" s="5"/>
      <c r="TGO28" s="5"/>
      <c r="TGP28" s="5"/>
      <c r="TGQ28" s="5"/>
      <c r="TGR28" s="5"/>
      <c r="TGS28" s="5"/>
      <c r="TGT28" s="5"/>
      <c r="TGU28" s="5"/>
      <c r="TGV28" s="5"/>
      <c r="TGW28" s="5"/>
      <c r="TGX28" s="5"/>
      <c r="TGY28" s="5"/>
      <c r="TGZ28" s="5"/>
      <c r="THA28" s="5"/>
      <c r="THB28" s="5"/>
      <c r="THC28" s="5"/>
      <c r="THD28" s="5"/>
      <c r="THE28" s="5"/>
      <c r="THF28" s="5"/>
      <c r="THG28" s="5"/>
      <c r="THH28" s="5"/>
      <c r="THI28" s="5"/>
      <c r="THJ28" s="5"/>
      <c r="THK28" s="5"/>
      <c r="THL28" s="5"/>
      <c r="THM28" s="5"/>
      <c r="THN28" s="5"/>
      <c r="THO28" s="5"/>
      <c r="THP28" s="5"/>
      <c r="THQ28" s="5"/>
      <c r="THR28" s="5"/>
      <c r="THS28" s="5"/>
      <c r="THT28" s="5"/>
      <c r="THU28" s="5"/>
      <c r="THV28" s="5"/>
      <c r="THW28" s="5"/>
      <c r="THX28" s="5"/>
      <c r="THY28" s="5"/>
      <c r="THZ28" s="5"/>
      <c r="TIA28" s="5"/>
      <c r="TIB28" s="5"/>
      <c r="TIC28" s="5"/>
      <c r="TID28" s="5"/>
      <c r="TIE28" s="5"/>
      <c r="TIF28" s="5"/>
      <c r="TIG28" s="5"/>
      <c r="TIH28" s="5"/>
      <c r="TII28" s="5"/>
      <c r="TIJ28" s="5"/>
      <c r="TIK28" s="5"/>
      <c r="TIL28" s="5"/>
      <c r="TIM28" s="5"/>
      <c r="TIN28" s="5"/>
      <c r="TIO28" s="5"/>
      <c r="TIP28" s="5"/>
      <c r="TIQ28" s="5"/>
      <c r="TIR28" s="5"/>
      <c r="TIS28" s="5"/>
      <c r="TIT28" s="5"/>
      <c r="TIU28" s="5"/>
      <c r="TIV28" s="5"/>
      <c r="TIW28" s="5"/>
      <c r="TIX28" s="5"/>
      <c r="TIY28" s="5"/>
      <c r="TIZ28" s="5"/>
      <c r="TJA28" s="5"/>
      <c r="TJB28" s="5"/>
      <c r="TJC28" s="5"/>
      <c r="TJD28" s="5"/>
      <c r="TJE28" s="5"/>
      <c r="TJF28" s="5"/>
      <c r="TJG28" s="5"/>
      <c r="TJH28" s="5"/>
      <c r="TJI28" s="5"/>
      <c r="TJJ28" s="5"/>
      <c r="TJK28" s="5"/>
      <c r="TJL28" s="5"/>
      <c r="TJM28" s="5"/>
      <c r="TJN28" s="5"/>
      <c r="TJO28" s="5"/>
      <c r="TJP28" s="5"/>
      <c r="TJQ28" s="5"/>
      <c r="TJR28" s="5"/>
      <c r="TJS28" s="5"/>
      <c r="TJT28" s="5"/>
      <c r="TJU28" s="5"/>
      <c r="TJV28" s="5"/>
      <c r="TJW28" s="5"/>
      <c r="TJX28" s="5"/>
      <c r="TJY28" s="5"/>
      <c r="TJZ28" s="5"/>
      <c r="TKA28" s="5"/>
      <c r="TKB28" s="5"/>
      <c r="TKC28" s="5"/>
      <c r="TKD28" s="5"/>
      <c r="TKE28" s="5"/>
      <c r="TKF28" s="5"/>
      <c r="TKG28" s="5"/>
      <c r="TKH28" s="5"/>
      <c r="TKI28" s="5"/>
      <c r="TKJ28" s="5"/>
      <c r="TKK28" s="5"/>
      <c r="TKL28" s="5"/>
      <c r="TKM28" s="5"/>
      <c r="TKN28" s="5"/>
      <c r="TKO28" s="5"/>
      <c r="TKP28" s="5"/>
      <c r="TKQ28" s="5"/>
      <c r="TKR28" s="5"/>
      <c r="TKS28" s="5"/>
      <c r="TKT28" s="5"/>
      <c r="TKU28" s="5"/>
      <c r="TKV28" s="5"/>
      <c r="TKW28" s="5"/>
      <c r="TKX28" s="5"/>
      <c r="TKY28" s="5"/>
      <c r="TKZ28" s="5"/>
      <c r="TLA28" s="5"/>
      <c r="TLB28" s="5"/>
      <c r="TLC28" s="5"/>
      <c r="TLD28" s="5"/>
      <c r="TLE28" s="5"/>
      <c r="TLF28" s="5"/>
      <c r="TLG28" s="5"/>
      <c r="TLH28" s="5"/>
      <c r="TLI28" s="5"/>
      <c r="TLJ28" s="5"/>
      <c r="TLK28" s="5"/>
      <c r="TLL28" s="5"/>
      <c r="TLM28" s="5"/>
      <c r="TLN28" s="5"/>
      <c r="TLO28" s="5"/>
      <c r="TLP28" s="5"/>
      <c r="TLQ28" s="5"/>
      <c r="TLR28" s="5"/>
      <c r="TLS28" s="5"/>
      <c r="TLT28" s="5"/>
      <c r="TLU28" s="5"/>
      <c r="TLV28" s="5"/>
      <c r="TLW28" s="5"/>
      <c r="TLX28" s="5"/>
      <c r="TLY28" s="5"/>
      <c r="TLZ28" s="5"/>
      <c r="TMA28" s="5"/>
      <c r="TMB28" s="5"/>
      <c r="TMC28" s="5"/>
      <c r="TMD28" s="5"/>
      <c r="TME28" s="5"/>
      <c r="TMF28" s="5"/>
      <c r="TMG28" s="5"/>
      <c r="TMH28" s="5"/>
      <c r="TMI28" s="5"/>
      <c r="TMJ28" s="5"/>
      <c r="TMK28" s="5"/>
      <c r="TML28" s="5"/>
      <c r="TMM28" s="5"/>
      <c r="TMN28" s="5"/>
      <c r="TMO28" s="5"/>
      <c r="TMP28" s="5"/>
      <c r="TMQ28" s="5"/>
      <c r="TMR28" s="5"/>
      <c r="TMS28" s="5"/>
      <c r="TMT28" s="5"/>
      <c r="TMU28" s="5"/>
      <c r="TMV28" s="5"/>
      <c r="TMW28" s="5"/>
      <c r="TMX28" s="5"/>
      <c r="TMY28" s="5"/>
      <c r="TMZ28" s="5"/>
      <c r="TNA28" s="5"/>
      <c r="TNB28" s="5"/>
      <c r="TNC28" s="5"/>
      <c r="TND28" s="5"/>
      <c r="TNE28" s="5"/>
      <c r="TNF28" s="5"/>
      <c r="TNG28" s="5"/>
      <c r="TNH28" s="5"/>
      <c r="TNI28" s="5"/>
      <c r="TNJ28" s="5"/>
      <c r="TNK28" s="5"/>
      <c r="TNL28" s="5"/>
      <c r="TNM28" s="5"/>
      <c r="TNN28" s="5"/>
      <c r="TNO28" s="5"/>
      <c r="TNP28" s="5"/>
      <c r="TNQ28" s="5"/>
      <c r="TNR28" s="5"/>
      <c r="TNS28" s="5"/>
      <c r="TNT28" s="5"/>
      <c r="TNU28" s="5"/>
      <c r="TNV28" s="5"/>
      <c r="TNW28" s="5"/>
      <c r="TNX28" s="5"/>
      <c r="TNY28" s="5"/>
      <c r="TNZ28" s="5"/>
      <c r="TOA28" s="5"/>
      <c r="TOB28" s="5"/>
      <c r="TOC28" s="5"/>
      <c r="TOD28" s="5"/>
      <c r="TOE28" s="5"/>
      <c r="TOF28" s="5"/>
      <c r="TOG28" s="5"/>
      <c r="TOH28" s="5"/>
      <c r="TOI28" s="5"/>
      <c r="TOJ28" s="5"/>
      <c r="TOK28" s="5"/>
      <c r="TOL28" s="5"/>
      <c r="TOM28" s="5"/>
      <c r="TON28" s="5"/>
      <c r="TOO28" s="5"/>
      <c r="TOP28" s="5"/>
      <c r="TOQ28" s="5"/>
      <c r="TOR28" s="5"/>
      <c r="TOS28" s="5"/>
      <c r="TOT28" s="5"/>
      <c r="TOU28" s="5"/>
      <c r="TOV28" s="5"/>
      <c r="TOW28" s="5"/>
      <c r="TOX28" s="5"/>
      <c r="TOY28" s="5"/>
      <c r="TOZ28" s="5"/>
      <c r="TPA28" s="5"/>
      <c r="TPB28" s="5"/>
      <c r="TPC28" s="5"/>
      <c r="TPD28" s="5"/>
      <c r="TPE28" s="5"/>
      <c r="TPF28" s="5"/>
      <c r="TPG28" s="5"/>
      <c r="TPH28" s="5"/>
      <c r="TPI28" s="5"/>
      <c r="TPJ28" s="5"/>
      <c r="TPK28" s="5"/>
      <c r="TPL28" s="5"/>
      <c r="TPM28" s="5"/>
      <c r="TPN28" s="5"/>
      <c r="TPO28" s="5"/>
      <c r="TPP28" s="5"/>
      <c r="TPQ28" s="5"/>
      <c r="TPR28" s="5"/>
      <c r="TPS28" s="5"/>
      <c r="TPT28" s="5"/>
      <c r="TPU28" s="5"/>
      <c r="TPV28" s="5"/>
      <c r="TPW28" s="5"/>
      <c r="TPX28" s="5"/>
      <c r="TPY28" s="5"/>
      <c r="TPZ28" s="5"/>
      <c r="TQA28" s="5"/>
      <c r="TQB28" s="5"/>
      <c r="TQC28" s="5"/>
      <c r="TQD28" s="5"/>
      <c r="TQE28" s="5"/>
      <c r="TQF28" s="5"/>
      <c r="TQG28" s="5"/>
      <c r="TQH28" s="5"/>
      <c r="TQI28" s="5"/>
      <c r="TQJ28" s="5"/>
      <c r="TQK28" s="5"/>
      <c r="TQL28" s="5"/>
      <c r="TQM28" s="5"/>
      <c r="TQN28" s="5"/>
      <c r="TQO28" s="5"/>
      <c r="TQP28" s="5"/>
      <c r="TQQ28" s="5"/>
      <c r="TQR28" s="5"/>
      <c r="TQS28" s="5"/>
      <c r="TQT28" s="5"/>
      <c r="TQU28" s="5"/>
      <c r="TQV28" s="5"/>
      <c r="TQW28" s="5"/>
      <c r="TQX28" s="5"/>
      <c r="TQY28" s="5"/>
      <c r="TQZ28" s="5"/>
      <c r="TRA28" s="5"/>
      <c r="TRB28" s="5"/>
      <c r="TRC28" s="5"/>
      <c r="TRD28" s="5"/>
      <c r="TRE28" s="5"/>
      <c r="TRF28" s="5"/>
      <c r="TRG28" s="5"/>
      <c r="TRH28" s="5"/>
      <c r="TRI28" s="5"/>
      <c r="TRJ28" s="5"/>
      <c r="TRK28" s="5"/>
      <c r="TRL28" s="5"/>
      <c r="TRM28" s="5"/>
      <c r="TRN28" s="5"/>
      <c r="TRO28" s="5"/>
      <c r="TRP28" s="5"/>
      <c r="TRQ28" s="5"/>
      <c r="TRR28" s="5"/>
      <c r="TRS28" s="5"/>
      <c r="TRT28" s="5"/>
      <c r="TRU28" s="5"/>
      <c r="TRV28" s="5"/>
      <c r="TRW28" s="5"/>
      <c r="TRX28" s="5"/>
      <c r="TRY28" s="5"/>
      <c r="TRZ28" s="5"/>
      <c r="TSA28" s="5"/>
      <c r="TSB28" s="5"/>
      <c r="TSC28" s="5"/>
      <c r="TSD28" s="5"/>
      <c r="TSE28" s="5"/>
      <c r="TSF28" s="5"/>
      <c r="TSG28" s="5"/>
      <c r="TSH28" s="5"/>
      <c r="TSI28" s="5"/>
      <c r="TSJ28" s="5"/>
      <c r="TSK28" s="5"/>
      <c r="TSL28" s="5"/>
      <c r="TSM28" s="5"/>
      <c r="TSN28" s="5"/>
      <c r="TSO28" s="5"/>
      <c r="TSP28" s="5"/>
      <c r="TSQ28" s="5"/>
      <c r="TSR28" s="5"/>
      <c r="TSS28" s="5"/>
      <c r="TST28" s="5"/>
      <c r="TSU28" s="5"/>
      <c r="TSV28" s="5"/>
      <c r="TSW28" s="5"/>
      <c r="TSX28" s="5"/>
      <c r="TSY28" s="5"/>
      <c r="TSZ28" s="5"/>
      <c r="TTA28" s="5"/>
      <c r="TTB28" s="5"/>
      <c r="TTC28" s="5"/>
      <c r="TTD28" s="5"/>
      <c r="TTE28" s="5"/>
      <c r="TTF28" s="5"/>
      <c r="TTG28" s="5"/>
      <c r="TTH28" s="5"/>
      <c r="TTI28" s="5"/>
      <c r="TTJ28" s="5"/>
      <c r="TTK28" s="5"/>
      <c r="TTL28" s="5"/>
      <c r="TTM28" s="5"/>
      <c r="TTN28" s="5"/>
      <c r="TTO28" s="5"/>
      <c r="TTP28" s="5"/>
      <c r="TTQ28" s="5"/>
      <c r="TTR28" s="5"/>
      <c r="TTS28" s="5"/>
      <c r="TTT28" s="5"/>
      <c r="TTU28" s="5"/>
      <c r="TTV28" s="5"/>
      <c r="TTW28" s="5"/>
      <c r="TTX28" s="5"/>
      <c r="TTY28" s="5"/>
      <c r="TTZ28" s="5"/>
      <c r="TUA28" s="5"/>
      <c r="TUB28" s="5"/>
      <c r="TUC28" s="5"/>
      <c r="TUD28" s="5"/>
      <c r="TUE28" s="5"/>
      <c r="TUF28" s="5"/>
      <c r="TUG28" s="5"/>
      <c r="TUH28" s="5"/>
      <c r="TUI28" s="5"/>
      <c r="TUJ28" s="5"/>
      <c r="TUK28" s="5"/>
      <c r="TUL28" s="5"/>
      <c r="TUM28" s="5"/>
      <c r="TUN28" s="5"/>
      <c r="TUO28" s="5"/>
      <c r="TUP28" s="5"/>
      <c r="TUQ28" s="5"/>
      <c r="TUR28" s="5"/>
      <c r="TUS28" s="5"/>
      <c r="TUT28" s="5"/>
      <c r="TUU28" s="5"/>
      <c r="TUV28" s="5"/>
      <c r="TUW28" s="5"/>
      <c r="TUX28" s="5"/>
      <c r="TUY28" s="5"/>
      <c r="TUZ28" s="5"/>
      <c r="TVA28" s="5"/>
      <c r="TVB28" s="5"/>
      <c r="TVC28" s="5"/>
      <c r="TVD28" s="5"/>
      <c r="TVE28" s="5"/>
      <c r="TVF28" s="5"/>
      <c r="TVG28" s="5"/>
      <c r="TVH28" s="5"/>
      <c r="TVI28" s="5"/>
      <c r="TVJ28" s="5"/>
      <c r="TVK28" s="5"/>
      <c r="TVL28" s="5"/>
      <c r="TVM28" s="5"/>
      <c r="TVN28" s="5"/>
      <c r="TVO28" s="5"/>
      <c r="TVP28" s="5"/>
      <c r="TVQ28" s="5"/>
      <c r="TVR28" s="5"/>
      <c r="TVS28" s="5"/>
      <c r="TVT28" s="5"/>
      <c r="TVU28" s="5"/>
      <c r="TVV28" s="5"/>
      <c r="TVW28" s="5"/>
      <c r="TVX28" s="5"/>
      <c r="TVY28" s="5"/>
      <c r="TVZ28" s="5"/>
      <c r="TWA28" s="5"/>
      <c r="TWB28" s="5"/>
      <c r="TWC28" s="5"/>
      <c r="TWD28" s="5"/>
      <c r="TWE28" s="5"/>
      <c r="TWF28" s="5"/>
      <c r="TWG28" s="5"/>
      <c r="TWH28" s="5"/>
      <c r="TWI28" s="5"/>
      <c r="TWJ28" s="5"/>
      <c r="TWK28" s="5"/>
      <c r="TWL28" s="5"/>
      <c r="TWM28" s="5"/>
      <c r="TWN28" s="5"/>
      <c r="TWO28" s="5"/>
      <c r="TWP28" s="5"/>
      <c r="TWQ28" s="5"/>
      <c r="TWR28" s="5"/>
      <c r="TWS28" s="5"/>
      <c r="TWT28" s="5"/>
      <c r="TWU28" s="5"/>
      <c r="TWV28" s="5"/>
      <c r="TWW28" s="5"/>
      <c r="TWX28" s="5"/>
      <c r="TWY28" s="5"/>
      <c r="TWZ28" s="5"/>
      <c r="TXA28" s="5"/>
      <c r="TXB28" s="5"/>
      <c r="TXC28" s="5"/>
      <c r="TXD28" s="5"/>
      <c r="TXE28" s="5"/>
      <c r="TXF28" s="5"/>
      <c r="TXG28" s="5"/>
      <c r="TXH28" s="5"/>
      <c r="TXI28" s="5"/>
      <c r="TXJ28" s="5"/>
      <c r="TXK28" s="5"/>
      <c r="TXL28" s="5"/>
      <c r="TXM28" s="5"/>
      <c r="TXN28" s="5"/>
      <c r="TXO28" s="5"/>
      <c r="TXP28" s="5"/>
      <c r="TXQ28" s="5"/>
      <c r="TXR28" s="5"/>
      <c r="TXS28" s="5"/>
      <c r="TXT28" s="5"/>
      <c r="TXU28" s="5"/>
      <c r="TXV28" s="5"/>
      <c r="TXW28" s="5"/>
      <c r="TXX28" s="5"/>
      <c r="TXY28" s="5"/>
      <c r="TXZ28" s="5"/>
      <c r="TYA28" s="5"/>
      <c r="TYB28" s="5"/>
      <c r="TYC28" s="5"/>
      <c r="TYD28" s="5"/>
      <c r="TYE28" s="5"/>
      <c r="TYF28" s="5"/>
      <c r="TYG28" s="5"/>
      <c r="TYH28" s="5"/>
      <c r="TYI28" s="5"/>
      <c r="TYJ28" s="5"/>
      <c r="TYK28" s="5"/>
      <c r="TYL28" s="5"/>
      <c r="TYM28" s="5"/>
      <c r="TYN28" s="5"/>
      <c r="TYO28" s="5"/>
      <c r="TYP28" s="5"/>
      <c r="TYQ28" s="5"/>
      <c r="TYR28" s="5"/>
      <c r="TYS28" s="5"/>
      <c r="TYT28" s="5"/>
      <c r="TYU28" s="5"/>
      <c r="TYV28" s="5"/>
      <c r="TYW28" s="5"/>
      <c r="TYX28" s="5"/>
      <c r="TYY28" s="5"/>
      <c r="TYZ28" s="5"/>
      <c r="TZA28" s="5"/>
      <c r="TZB28" s="5"/>
      <c r="TZC28" s="5"/>
      <c r="TZD28" s="5"/>
      <c r="TZE28" s="5"/>
      <c r="TZF28" s="5"/>
      <c r="TZG28" s="5"/>
      <c r="TZH28" s="5"/>
      <c r="TZI28" s="5"/>
      <c r="TZJ28" s="5"/>
      <c r="TZK28" s="5"/>
      <c r="TZL28" s="5"/>
      <c r="TZM28" s="5"/>
      <c r="TZN28" s="5"/>
      <c r="TZO28" s="5"/>
      <c r="TZP28" s="5"/>
      <c r="TZQ28" s="5"/>
      <c r="TZR28" s="5"/>
      <c r="TZS28" s="5"/>
      <c r="TZT28" s="5"/>
      <c r="TZU28" s="5"/>
      <c r="TZV28" s="5"/>
      <c r="TZW28" s="5"/>
      <c r="TZX28" s="5"/>
      <c r="TZY28" s="5"/>
      <c r="TZZ28" s="5"/>
      <c r="UAA28" s="5"/>
      <c r="UAB28" s="5"/>
      <c r="UAC28" s="5"/>
      <c r="UAD28" s="5"/>
      <c r="UAE28" s="5"/>
      <c r="UAF28" s="5"/>
      <c r="UAG28" s="5"/>
      <c r="UAH28" s="5"/>
      <c r="UAI28" s="5"/>
      <c r="UAJ28" s="5"/>
      <c r="UAK28" s="5"/>
      <c r="UAL28" s="5"/>
      <c r="UAM28" s="5"/>
      <c r="UAN28" s="5"/>
      <c r="UAO28" s="5"/>
      <c r="UAP28" s="5"/>
      <c r="UAQ28" s="5"/>
      <c r="UAR28" s="5"/>
      <c r="UAS28" s="5"/>
      <c r="UAT28" s="5"/>
      <c r="UAU28" s="5"/>
      <c r="UAV28" s="5"/>
      <c r="UAW28" s="5"/>
      <c r="UAX28" s="5"/>
      <c r="UAY28" s="5"/>
      <c r="UAZ28" s="5"/>
      <c r="UBA28" s="5"/>
      <c r="UBB28" s="5"/>
      <c r="UBC28" s="5"/>
      <c r="UBD28" s="5"/>
      <c r="UBE28" s="5"/>
      <c r="UBF28" s="5"/>
      <c r="UBG28" s="5"/>
      <c r="UBH28" s="5"/>
      <c r="UBI28" s="5"/>
      <c r="UBJ28" s="5"/>
      <c r="UBK28" s="5"/>
      <c r="UBL28" s="5"/>
      <c r="UBM28" s="5"/>
      <c r="UBN28" s="5"/>
      <c r="UBO28" s="5"/>
      <c r="UBP28" s="5"/>
      <c r="UBQ28" s="5"/>
      <c r="UBR28" s="5"/>
      <c r="UBS28" s="5"/>
      <c r="UBT28" s="5"/>
      <c r="UBU28" s="5"/>
      <c r="UBV28" s="5"/>
      <c r="UBW28" s="5"/>
      <c r="UBX28" s="5"/>
      <c r="UBY28" s="5"/>
      <c r="UBZ28" s="5"/>
      <c r="UCA28" s="5"/>
      <c r="UCB28" s="5"/>
      <c r="UCC28" s="5"/>
      <c r="UCD28" s="5"/>
      <c r="UCE28" s="5"/>
      <c r="UCF28" s="5"/>
      <c r="UCG28" s="5"/>
      <c r="UCH28" s="5"/>
      <c r="UCI28" s="5"/>
      <c r="UCJ28" s="5"/>
      <c r="UCK28" s="5"/>
      <c r="UCL28" s="5"/>
      <c r="UCM28" s="5"/>
      <c r="UCN28" s="5"/>
      <c r="UCO28" s="5"/>
      <c r="UCP28" s="5"/>
      <c r="UCQ28" s="5"/>
      <c r="UCR28" s="5"/>
      <c r="UCS28" s="5"/>
      <c r="UCT28" s="5"/>
      <c r="UCU28" s="5"/>
      <c r="UCV28" s="5"/>
      <c r="UCW28" s="5"/>
      <c r="UCX28" s="5"/>
      <c r="UCY28" s="5"/>
      <c r="UCZ28" s="5"/>
      <c r="UDA28" s="5"/>
      <c r="UDB28" s="5"/>
      <c r="UDC28" s="5"/>
      <c r="UDD28" s="5"/>
      <c r="UDE28" s="5"/>
      <c r="UDF28" s="5"/>
      <c r="UDG28" s="5"/>
      <c r="UDH28" s="5"/>
      <c r="UDI28" s="5"/>
      <c r="UDJ28" s="5"/>
      <c r="UDK28" s="5"/>
      <c r="UDL28" s="5"/>
      <c r="UDM28" s="5"/>
      <c r="UDN28" s="5"/>
      <c r="UDO28" s="5"/>
      <c r="UDP28" s="5"/>
      <c r="UDQ28" s="5"/>
      <c r="UDR28" s="5"/>
      <c r="UDS28" s="5"/>
      <c r="UDT28" s="5"/>
      <c r="UDU28" s="5"/>
      <c r="UDV28" s="5"/>
      <c r="UDW28" s="5"/>
      <c r="UDX28" s="5"/>
      <c r="UDY28" s="5"/>
      <c r="UDZ28" s="5"/>
      <c r="UEA28" s="5"/>
      <c r="UEB28" s="5"/>
      <c r="UEC28" s="5"/>
      <c r="UED28" s="5"/>
      <c r="UEE28" s="5"/>
      <c r="UEF28" s="5"/>
      <c r="UEG28" s="5"/>
      <c r="UEH28" s="5"/>
      <c r="UEI28" s="5"/>
      <c r="UEJ28" s="5"/>
      <c r="UEK28" s="5"/>
      <c r="UEL28" s="5"/>
      <c r="UEM28" s="5"/>
      <c r="UEN28" s="5"/>
      <c r="UEO28" s="5"/>
      <c r="UEP28" s="5"/>
      <c r="UEQ28" s="5"/>
      <c r="UER28" s="5"/>
      <c r="UES28" s="5"/>
      <c r="UET28" s="5"/>
      <c r="UEU28" s="5"/>
      <c r="UEV28" s="5"/>
      <c r="UEW28" s="5"/>
      <c r="UEX28" s="5"/>
      <c r="UEY28" s="5"/>
      <c r="UEZ28" s="5"/>
      <c r="UFA28" s="5"/>
      <c r="UFB28" s="5"/>
      <c r="UFC28" s="5"/>
      <c r="UFD28" s="5"/>
      <c r="UFE28" s="5"/>
      <c r="UFF28" s="5"/>
      <c r="UFG28" s="5"/>
      <c r="UFH28" s="5"/>
      <c r="UFI28" s="5"/>
      <c r="UFJ28" s="5"/>
      <c r="UFK28" s="5"/>
      <c r="UFL28" s="5"/>
      <c r="UFM28" s="5"/>
      <c r="UFN28" s="5"/>
      <c r="UFO28" s="5"/>
      <c r="UFP28" s="5"/>
      <c r="UFQ28" s="5"/>
      <c r="UFR28" s="5"/>
      <c r="UFS28" s="5"/>
      <c r="UFT28" s="5"/>
      <c r="UFU28" s="5"/>
      <c r="UFV28" s="5"/>
      <c r="UFW28" s="5"/>
      <c r="UFX28" s="5"/>
      <c r="UFY28" s="5"/>
      <c r="UFZ28" s="5"/>
      <c r="UGA28" s="5"/>
      <c r="UGB28" s="5"/>
      <c r="UGC28" s="5"/>
      <c r="UGD28" s="5"/>
      <c r="UGE28" s="5"/>
      <c r="UGF28" s="5"/>
      <c r="UGG28" s="5"/>
      <c r="UGH28" s="5"/>
      <c r="UGI28" s="5"/>
      <c r="UGJ28" s="5"/>
      <c r="UGK28" s="5"/>
      <c r="UGL28" s="5"/>
      <c r="UGM28" s="5"/>
      <c r="UGN28" s="5"/>
      <c r="UGO28" s="5"/>
      <c r="UGP28" s="5"/>
      <c r="UGQ28" s="5"/>
      <c r="UGR28" s="5"/>
      <c r="UGS28" s="5"/>
      <c r="UGT28" s="5"/>
      <c r="UGU28" s="5"/>
      <c r="UGV28" s="5"/>
      <c r="UGW28" s="5"/>
      <c r="UGX28" s="5"/>
      <c r="UGY28" s="5"/>
      <c r="UGZ28" s="5"/>
      <c r="UHA28" s="5"/>
      <c r="UHB28" s="5"/>
      <c r="UHC28" s="5"/>
      <c r="UHD28" s="5"/>
      <c r="UHE28" s="5"/>
      <c r="UHF28" s="5"/>
      <c r="UHG28" s="5"/>
      <c r="UHH28" s="5"/>
      <c r="UHI28" s="5"/>
      <c r="UHJ28" s="5"/>
      <c r="UHK28" s="5"/>
      <c r="UHL28" s="5"/>
      <c r="UHM28" s="5"/>
      <c r="UHN28" s="5"/>
      <c r="UHO28" s="5"/>
      <c r="UHP28" s="5"/>
      <c r="UHQ28" s="5"/>
      <c r="UHR28" s="5"/>
      <c r="UHS28" s="5"/>
      <c r="UHT28" s="5"/>
      <c r="UHU28" s="5"/>
      <c r="UHV28" s="5"/>
      <c r="UHW28" s="5"/>
      <c r="UHX28" s="5"/>
      <c r="UHY28" s="5"/>
      <c r="UHZ28" s="5"/>
      <c r="UIA28" s="5"/>
      <c r="UIB28" s="5"/>
      <c r="UIC28" s="5"/>
      <c r="UID28" s="5"/>
      <c r="UIE28" s="5"/>
      <c r="UIF28" s="5"/>
      <c r="UIG28" s="5"/>
      <c r="UIH28" s="5"/>
      <c r="UII28" s="5"/>
      <c r="UIJ28" s="5"/>
      <c r="UIK28" s="5"/>
      <c r="UIL28" s="5"/>
      <c r="UIM28" s="5"/>
      <c r="UIN28" s="5"/>
      <c r="UIO28" s="5"/>
      <c r="UIP28" s="5"/>
      <c r="UIQ28" s="5"/>
      <c r="UIR28" s="5"/>
      <c r="UIS28" s="5"/>
      <c r="UIT28" s="5"/>
      <c r="UIU28" s="5"/>
      <c r="UIV28" s="5"/>
      <c r="UIW28" s="5"/>
      <c r="UIX28" s="5"/>
      <c r="UIY28" s="5"/>
      <c r="UIZ28" s="5"/>
      <c r="UJA28" s="5"/>
      <c r="UJB28" s="5"/>
      <c r="UJC28" s="5"/>
      <c r="UJD28" s="5"/>
      <c r="UJE28" s="5"/>
      <c r="UJF28" s="5"/>
      <c r="UJG28" s="5"/>
      <c r="UJH28" s="5"/>
      <c r="UJI28" s="5"/>
      <c r="UJJ28" s="5"/>
      <c r="UJK28" s="5"/>
      <c r="UJL28" s="5"/>
      <c r="UJM28" s="5"/>
      <c r="UJN28" s="5"/>
      <c r="UJO28" s="5"/>
      <c r="UJP28" s="5"/>
      <c r="UJQ28" s="5"/>
      <c r="UJR28" s="5"/>
      <c r="UJS28" s="5"/>
      <c r="UJT28" s="5"/>
      <c r="UJU28" s="5"/>
      <c r="UJV28" s="5"/>
      <c r="UJW28" s="5"/>
      <c r="UJX28" s="5"/>
      <c r="UJY28" s="5"/>
      <c r="UJZ28" s="5"/>
      <c r="UKA28" s="5"/>
      <c r="UKB28" s="5"/>
      <c r="UKC28" s="5"/>
      <c r="UKD28" s="5"/>
      <c r="UKE28" s="5"/>
      <c r="UKF28" s="5"/>
      <c r="UKG28" s="5"/>
      <c r="UKH28" s="5"/>
      <c r="UKI28" s="5"/>
      <c r="UKJ28" s="5"/>
      <c r="UKK28" s="5"/>
      <c r="UKL28" s="5"/>
      <c r="UKM28" s="5"/>
      <c r="UKN28" s="5"/>
      <c r="UKO28" s="5"/>
      <c r="UKP28" s="5"/>
      <c r="UKQ28" s="5"/>
      <c r="UKR28" s="5"/>
      <c r="UKS28" s="5"/>
      <c r="UKT28" s="5"/>
      <c r="UKU28" s="5"/>
      <c r="UKV28" s="5"/>
      <c r="UKW28" s="5"/>
      <c r="UKX28" s="5"/>
      <c r="UKY28" s="5"/>
      <c r="UKZ28" s="5"/>
      <c r="ULA28" s="5"/>
      <c r="ULB28" s="5"/>
      <c r="ULC28" s="5"/>
      <c r="ULD28" s="5"/>
      <c r="ULE28" s="5"/>
      <c r="ULF28" s="5"/>
      <c r="ULG28" s="5"/>
      <c r="ULH28" s="5"/>
      <c r="ULI28" s="5"/>
      <c r="ULJ28" s="5"/>
      <c r="ULK28" s="5"/>
      <c r="ULL28" s="5"/>
      <c r="ULM28" s="5"/>
      <c r="ULN28" s="5"/>
      <c r="ULO28" s="5"/>
      <c r="ULP28" s="5"/>
      <c r="ULQ28" s="5"/>
      <c r="ULR28" s="5"/>
      <c r="ULS28" s="5"/>
      <c r="ULT28" s="5"/>
      <c r="ULU28" s="5"/>
      <c r="ULV28" s="5"/>
      <c r="ULW28" s="5"/>
      <c r="ULX28" s="5"/>
      <c r="ULY28" s="5"/>
      <c r="ULZ28" s="5"/>
      <c r="UMA28" s="5"/>
      <c r="UMB28" s="5"/>
      <c r="UMC28" s="5"/>
      <c r="UMD28" s="5"/>
      <c r="UME28" s="5"/>
      <c r="UMF28" s="5"/>
      <c r="UMG28" s="5"/>
      <c r="UMH28" s="5"/>
      <c r="UMI28" s="5"/>
      <c r="UMJ28" s="5"/>
      <c r="UMK28" s="5"/>
      <c r="UML28" s="5"/>
      <c r="UMM28" s="5"/>
      <c r="UMN28" s="5"/>
      <c r="UMO28" s="5"/>
      <c r="UMP28" s="5"/>
      <c r="UMQ28" s="5"/>
      <c r="UMR28" s="5"/>
      <c r="UMS28" s="5"/>
      <c r="UMT28" s="5"/>
      <c r="UMU28" s="5"/>
      <c r="UMV28" s="5"/>
      <c r="UMW28" s="5"/>
      <c r="UMX28" s="5"/>
      <c r="UMY28" s="5"/>
      <c r="UMZ28" s="5"/>
      <c r="UNA28" s="5"/>
      <c r="UNB28" s="5"/>
      <c r="UNC28" s="5"/>
      <c r="UND28" s="5"/>
      <c r="UNE28" s="5"/>
      <c r="UNF28" s="5"/>
      <c r="UNG28" s="5"/>
      <c r="UNH28" s="5"/>
      <c r="UNI28" s="5"/>
      <c r="UNJ28" s="5"/>
      <c r="UNK28" s="5"/>
      <c r="UNL28" s="5"/>
      <c r="UNM28" s="5"/>
      <c r="UNN28" s="5"/>
      <c r="UNO28" s="5"/>
      <c r="UNP28" s="5"/>
      <c r="UNQ28" s="5"/>
      <c r="UNR28" s="5"/>
      <c r="UNS28" s="5"/>
      <c r="UNT28" s="5"/>
      <c r="UNU28" s="5"/>
      <c r="UNV28" s="5"/>
      <c r="UNW28" s="5"/>
      <c r="UNX28" s="5"/>
      <c r="UNY28" s="5"/>
      <c r="UNZ28" s="5"/>
      <c r="UOA28" s="5"/>
      <c r="UOB28" s="5"/>
      <c r="UOC28" s="5"/>
      <c r="UOD28" s="5"/>
      <c r="UOE28" s="5"/>
      <c r="UOF28" s="5"/>
      <c r="UOG28" s="5"/>
      <c r="UOH28" s="5"/>
      <c r="UOI28" s="5"/>
      <c r="UOJ28" s="5"/>
      <c r="UOK28" s="5"/>
      <c r="UOL28" s="5"/>
      <c r="UOM28" s="5"/>
      <c r="UON28" s="5"/>
      <c r="UOO28" s="5"/>
      <c r="UOP28" s="5"/>
      <c r="UOQ28" s="5"/>
      <c r="UOR28" s="5"/>
      <c r="UOS28" s="5"/>
      <c r="UOT28" s="5"/>
      <c r="UOU28" s="5"/>
      <c r="UOV28" s="5"/>
      <c r="UOW28" s="5"/>
      <c r="UOX28" s="5"/>
      <c r="UOY28" s="5"/>
      <c r="UOZ28" s="5"/>
      <c r="UPA28" s="5"/>
      <c r="UPB28" s="5"/>
      <c r="UPC28" s="5"/>
      <c r="UPD28" s="5"/>
      <c r="UPE28" s="5"/>
      <c r="UPF28" s="5"/>
      <c r="UPG28" s="5"/>
      <c r="UPH28" s="5"/>
      <c r="UPI28" s="5"/>
      <c r="UPJ28" s="5"/>
      <c r="UPK28" s="5"/>
      <c r="UPL28" s="5"/>
      <c r="UPM28" s="5"/>
      <c r="UPN28" s="5"/>
      <c r="UPO28" s="5"/>
      <c r="UPP28" s="5"/>
      <c r="UPQ28" s="5"/>
      <c r="UPR28" s="5"/>
      <c r="UPS28" s="5"/>
      <c r="UPT28" s="5"/>
      <c r="UPU28" s="5"/>
      <c r="UPV28" s="5"/>
      <c r="UPW28" s="5"/>
      <c r="UPX28" s="5"/>
      <c r="UPY28" s="5"/>
      <c r="UPZ28" s="5"/>
      <c r="UQA28" s="5"/>
      <c r="UQB28" s="5"/>
      <c r="UQC28" s="5"/>
      <c r="UQD28" s="5"/>
      <c r="UQE28" s="5"/>
      <c r="UQF28" s="5"/>
      <c r="UQG28" s="5"/>
      <c r="UQH28" s="5"/>
      <c r="UQI28" s="5"/>
      <c r="UQJ28" s="5"/>
      <c r="UQK28" s="5"/>
      <c r="UQL28" s="5"/>
      <c r="UQM28" s="5"/>
      <c r="UQN28" s="5"/>
      <c r="UQO28" s="5"/>
      <c r="UQP28" s="5"/>
      <c r="UQQ28" s="5"/>
      <c r="UQR28" s="5"/>
      <c r="UQS28" s="5"/>
      <c r="UQT28" s="5"/>
      <c r="UQU28" s="5"/>
      <c r="UQV28" s="5"/>
      <c r="UQW28" s="5"/>
      <c r="UQX28" s="5"/>
      <c r="UQY28" s="5"/>
      <c r="UQZ28" s="5"/>
      <c r="URA28" s="5"/>
      <c r="URB28" s="5"/>
      <c r="URC28" s="5"/>
      <c r="URD28" s="5"/>
      <c r="URE28" s="5"/>
      <c r="URF28" s="5"/>
      <c r="URG28" s="5"/>
      <c r="URH28" s="5"/>
      <c r="URI28" s="5"/>
      <c r="URJ28" s="5"/>
      <c r="URK28" s="5"/>
      <c r="URL28" s="5"/>
      <c r="URM28" s="5"/>
      <c r="URN28" s="5"/>
      <c r="URO28" s="5"/>
      <c r="URP28" s="5"/>
      <c r="URQ28" s="5"/>
      <c r="URR28" s="5"/>
      <c r="URS28" s="5"/>
      <c r="URT28" s="5"/>
      <c r="URU28" s="5"/>
      <c r="URV28" s="5"/>
      <c r="URW28" s="5"/>
      <c r="URX28" s="5"/>
      <c r="URY28" s="5"/>
      <c r="URZ28" s="5"/>
      <c r="USA28" s="5"/>
      <c r="USB28" s="5"/>
      <c r="USC28" s="5"/>
      <c r="USD28" s="5"/>
      <c r="USE28" s="5"/>
      <c r="USF28" s="5"/>
      <c r="USG28" s="5"/>
      <c r="USH28" s="5"/>
      <c r="USI28" s="5"/>
      <c r="USJ28" s="5"/>
      <c r="USK28" s="5"/>
      <c r="USL28" s="5"/>
      <c r="USM28" s="5"/>
      <c r="USN28" s="5"/>
      <c r="USO28" s="5"/>
      <c r="USP28" s="5"/>
      <c r="USQ28" s="5"/>
      <c r="USR28" s="5"/>
      <c r="USS28" s="5"/>
      <c r="UST28" s="5"/>
      <c r="USU28" s="5"/>
      <c r="USV28" s="5"/>
      <c r="USW28" s="5"/>
      <c r="USX28" s="5"/>
      <c r="USY28" s="5"/>
      <c r="USZ28" s="5"/>
      <c r="UTA28" s="5"/>
      <c r="UTB28" s="5"/>
      <c r="UTC28" s="5"/>
      <c r="UTD28" s="5"/>
      <c r="UTE28" s="5"/>
      <c r="UTF28" s="5"/>
      <c r="UTG28" s="5"/>
      <c r="UTH28" s="5"/>
      <c r="UTI28" s="5"/>
      <c r="UTJ28" s="5"/>
      <c r="UTK28" s="5"/>
      <c r="UTL28" s="5"/>
      <c r="UTM28" s="5"/>
      <c r="UTN28" s="5"/>
      <c r="UTO28" s="5"/>
      <c r="UTP28" s="5"/>
      <c r="UTQ28" s="5"/>
      <c r="UTR28" s="5"/>
      <c r="UTS28" s="5"/>
      <c r="UTT28" s="5"/>
      <c r="UTU28" s="5"/>
      <c r="UTV28" s="5"/>
      <c r="UTW28" s="5"/>
      <c r="UTX28" s="5"/>
      <c r="UTY28" s="5"/>
      <c r="UTZ28" s="5"/>
      <c r="UUA28" s="5"/>
      <c r="UUB28" s="5"/>
      <c r="UUC28" s="5"/>
      <c r="UUD28" s="5"/>
      <c r="UUE28" s="5"/>
      <c r="UUF28" s="5"/>
      <c r="UUG28" s="5"/>
      <c r="UUH28" s="5"/>
      <c r="UUI28" s="5"/>
      <c r="UUJ28" s="5"/>
      <c r="UUK28" s="5"/>
      <c r="UUL28" s="5"/>
      <c r="UUM28" s="5"/>
      <c r="UUN28" s="5"/>
      <c r="UUO28" s="5"/>
      <c r="UUP28" s="5"/>
      <c r="UUQ28" s="5"/>
      <c r="UUR28" s="5"/>
      <c r="UUS28" s="5"/>
      <c r="UUT28" s="5"/>
      <c r="UUU28" s="5"/>
      <c r="UUV28" s="5"/>
      <c r="UUW28" s="5"/>
      <c r="UUX28" s="5"/>
      <c r="UUY28" s="5"/>
      <c r="UUZ28" s="5"/>
      <c r="UVA28" s="5"/>
      <c r="UVB28" s="5"/>
      <c r="UVC28" s="5"/>
      <c r="UVD28" s="5"/>
      <c r="UVE28" s="5"/>
      <c r="UVF28" s="5"/>
      <c r="UVG28" s="5"/>
      <c r="UVH28" s="5"/>
      <c r="UVI28" s="5"/>
      <c r="UVJ28" s="5"/>
      <c r="UVK28" s="5"/>
      <c r="UVL28" s="5"/>
      <c r="UVM28" s="5"/>
      <c r="UVN28" s="5"/>
      <c r="UVO28" s="5"/>
      <c r="UVP28" s="5"/>
      <c r="UVQ28" s="5"/>
      <c r="UVR28" s="5"/>
      <c r="UVS28" s="5"/>
      <c r="UVT28" s="5"/>
      <c r="UVU28" s="5"/>
      <c r="UVV28" s="5"/>
      <c r="UVW28" s="5"/>
      <c r="UVX28" s="5"/>
      <c r="UVY28" s="5"/>
      <c r="UVZ28" s="5"/>
      <c r="UWA28" s="5"/>
      <c r="UWB28" s="5"/>
      <c r="UWC28" s="5"/>
      <c r="UWD28" s="5"/>
      <c r="UWE28" s="5"/>
      <c r="UWF28" s="5"/>
      <c r="UWG28" s="5"/>
      <c r="UWH28" s="5"/>
      <c r="UWI28" s="5"/>
      <c r="UWJ28" s="5"/>
      <c r="UWK28" s="5"/>
      <c r="UWL28" s="5"/>
      <c r="UWM28" s="5"/>
      <c r="UWN28" s="5"/>
      <c r="UWO28" s="5"/>
      <c r="UWP28" s="5"/>
      <c r="UWQ28" s="5"/>
      <c r="UWR28" s="5"/>
      <c r="UWS28" s="5"/>
      <c r="UWT28" s="5"/>
      <c r="UWU28" s="5"/>
      <c r="UWV28" s="5"/>
      <c r="UWW28" s="5"/>
      <c r="UWX28" s="5"/>
      <c r="UWY28" s="5"/>
      <c r="UWZ28" s="5"/>
      <c r="UXA28" s="5"/>
      <c r="UXB28" s="5"/>
      <c r="UXC28" s="5"/>
      <c r="UXD28" s="5"/>
      <c r="UXE28" s="5"/>
      <c r="UXF28" s="5"/>
      <c r="UXG28" s="5"/>
      <c r="UXH28" s="5"/>
      <c r="UXI28" s="5"/>
      <c r="UXJ28" s="5"/>
      <c r="UXK28" s="5"/>
      <c r="UXL28" s="5"/>
      <c r="UXM28" s="5"/>
      <c r="UXN28" s="5"/>
      <c r="UXO28" s="5"/>
      <c r="UXP28" s="5"/>
      <c r="UXQ28" s="5"/>
      <c r="UXR28" s="5"/>
      <c r="UXS28" s="5"/>
      <c r="UXT28" s="5"/>
      <c r="UXU28" s="5"/>
      <c r="UXV28" s="5"/>
      <c r="UXW28" s="5"/>
      <c r="UXX28" s="5"/>
      <c r="UXY28" s="5"/>
      <c r="UXZ28" s="5"/>
      <c r="UYA28" s="5"/>
      <c r="UYB28" s="5"/>
      <c r="UYC28" s="5"/>
      <c r="UYD28" s="5"/>
      <c r="UYE28" s="5"/>
      <c r="UYF28" s="5"/>
      <c r="UYG28" s="5"/>
      <c r="UYH28" s="5"/>
      <c r="UYI28" s="5"/>
      <c r="UYJ28" s="5"/>
      <c r="UYK28" s="5"/>
      <c r="UYL28" s="5"/>
      <c r="UYM28" s="5"/>
      <c r="UYN28" s="5"/>
      <c r="UYO28" s="5"/>
      <c r="UYP28" s="5"/>
      <c r="UYQ28" s="5"/>
      <c r="UYR28" s="5"/>
      <c r="UYS28" s="5"/>
      <c r="UYT28" s="5"/>
      <c r="UYU28" s="5"/>
      <c r="UYV28" s="5"/>
      <c r="UYW28" s="5"/>
      <c r="UYX28" s="5"/>
      <c r="UYY28" s="5"/>
      <c r="UYZ28" s="5"/>
      <c r="UZA28" s="5"/>
      <c r="UZB28" s="5"/>
      <c r="UZC28" s="5"/>
      <c r="UZD28" s="5"/>
      <c r="UZE28" s="5"/>
      <c r="UZF28" s="5"/>
      <c r="UZG28" s="5"/>
      <c r="UZH28" s="5"/>
      <c r="UZI28" s="5"/>
      <c r="UZJ28" s="5"/>
      <c r="UZK28" s="5"/>
      <c r="UZL28" s="5"/>
      <c r="UZM28" s="5"/>
      <c r="UZN28" s="5"/>
      <c r="UZO28" s="5"/>
      <c r="UZP28" s="5"/>
      <c r="UZQ28" s="5"/>
      <c r="UZR28" s="5"/>
      <c r="UZS28" s="5"/>
      <c r="UZT28" s="5"/>
      <c r="UZU28" s="5"/>
      <c r="UZV28" s="5"/>
      <c r="UZW28" s="5"/>
      <c r="UZX28" s="5"/>
      <c r="UZY28" s="5"/>
      <c r="UZZ28" s="5"/>
      <c r="VAA28" s="5"/>
      <c r="VAB28" s="5"/>
      <c r="VAC28" s="5"/>
      <c r="VAD28" s="5"/>
      <c r="VAE28" s="5"/>
      <c r="VAF28" s="5"/>
      <c r="VAG28" s="5"/>
      <c r="VAH28" s="5"/>
      <c r="VAI28" s="5"/>
      <c r="VAJ28" s="5"/>
      <c r="VAK28" s="5"/>
      <c r="VAL28" s="5"/>
      <c r="VAM28" s="5"/>
      <c r="VAN28" s="5"/>
      <c r="VAO28" s="5"/>
      <c r="VAP28" s="5"/>
      <c r="VAQ28" s="5"/>
      <c r="VAR28" s="5"/>
      <c r="VAS28" s="5"/>
      <c r="VAT28" s="5"/>
      <c r="VAU28" s="5"/>
      <c r="VAV28" s="5"/>
      <c r="VAW28" s="5"/>
      <c r="VAX28" s="5"/>
      <c r="VAY28" s="5"/>
      <c r="VAZ28" s="5"/>
      <c r="VBA28" s="5"/>
      <c r="VBB28" s="5"/>
      <c r="VBC28" s="5"/>
      <c r="VBD28" s="5"/>
      <c r="VBE28" s="5"/>
      <c r="VBF28" s="5"/>
      <c r="VBG28" s="5"/>
      <c r="VBH28" s="5"/>
      <c r="VBI28" s="5"/>
      <c r="VBJ28" s="5"/>
      <c r="VBK28" s="5"/>
      <c r="VBL28" s="5"/>
      <c r="VBM28" s="5"/>
      <c r="VBN28" s="5"/>
      <c r="VBO28" s="5"/>
      <c r="VBP28" s="5"/>
      <c r="VBQ28" s="5"/>
      <c r="VBR28" s="5"/>
      <c r="VBS28" s="5"/>
      <c r="VBT28" s="5"/>
      <c r="VBU28" s="5"/>
      <c r="VBV28" s="5"/>
      <c r="VBW28" s="5"/>
      <c r="VBX28" s="5"/>
      <c r="VBY28" s="5"/>
      <c r="VBZ28" s="5"/>
      <c r="VCA28" s="5"/>
      <c r="VCB28" s="5"/>
      <c r="VCC28" s="5"/>
      <c r="VCD28" s="5"/>
      <c r="VCE28" s="5"/>
      <c r="VCF28" s="5"/>
      <c r="VCG28" s="5"/>
      <c r="VCH28" s="5"/>
      <c r="VCI28" s="5"/>
      <c r="VCJ28" s="5"/>
      <c r="VCK28" s="5"/>
      <c r="VCL28" s="5"/>
      <c r="VCM28" s="5"/>
      <c r="VCN28" s="5"/>
      <c r="VCO28" s="5"/>
      <c r="VCP28" s="5"/>
      <c r="VCQ28" s="5"/>
      <c r="VCR28" s="5"/>
      <c r="VCS28" s="5"/>
      <c r="VCT28" s="5"/>
      <c r="VCU28" s="5"/>
      <c r="VCV28" s="5"/>
      <c r="VCW28" s="5"/>
      <c r="VCX28" s="5"/>
      <c r="VCY28" s="5"/>
      <c r="VCZ28" s="5"/>
      <c r="VDA28" s="5"/>
      <c r="VDB28" s="5"/>
      <c r="VDC28" s="5"/>
      <c r="VDD28" s="5"/>
      <c r="VDE28" s="5"/>
      <c r="VDF28" s="5"/>
      <c r="VDG28" s="5"/>
      <c r="VDH28" s="5"/>
      <c r="VDI28" s="5"/>
      <c r="VDJ28" s="5"/>
      <c r="VDK28" s="5"/>
      <c r="VDL28" s="5"/>
      <c r="VDM28" s="5"/>
      <c r="VDN28" s="5"/>
      <c r="VDO28" s="5"/>
      <c r="VDP28" s="5"/>
      <c r="VDQ28" s="5"/>
      <c r="VDR28" s="5"/>
      <c r="VDS28" s="5"/>
      <c r="VDT28" s="5"/>
      <c r="VDU28" s="5"/>
      <c r="VDV28" s="5"/>
      <c r="VDW28" s="5"/>
      <c r="VDX28" s="5"/>
      <c r="VDY28" s="5"/>
      <c r="VDZ28" s="5"/>
      <c r="VEA28" s="5"/>
      <c r="VEB28" s="5"/>
      <c r="VEC28" s="5"/>
      <c r="VED28" s="5"/>
      <c r="VEE28" s="5"/>
      <c r="VEF28" s="5"/>
      <c r="VEG28" s="5"/>
      <c r="VEH28" s="5"/>
      <c r="VEI28" s="5"/>
      <c r="VEJ28" s="5"/>
      <c r="VEK28" s="5"/>
      <c r="VEL28" s="5"/>
      <c r="VEM28" s="5"/>
      <c r="VEN28" s="5"/>
      <c r="VEO28" s="5"/>
      <c r="VEP28" s="5"/>
      <c r="VEQ28" s="5"/>
      <c r="VER28" s="5"/>
      <c r="VES28" s="5"/>
      <c r="VET28" s="5"/>
      <c r="VEU28" s="5"/>
      <c r="VEV28" s="5"/>
      <c r="VEW28" s="5"/>
      <c r="VEX28" s="5"/>
      <c r="VEY28" s="5"/>
      <c r="VEZ28" s="5"/>
      <c r="VFA28" s="5"/>
      <c r="VFB28" s="5"/>
      <c r="VFC28" s="5"/>
      <c r="VFD28" s="5"/>
      <c r="VFE28" s="5"/>
      <c r="VFF28" s="5"/>
      <c r="VFG28" s="5"/>
      <c r="VFH28" s="5"/>
      <c r="VFI28" s="5"/>
      <c r="VFJ28" s="5"/>
      <c r="VFK28" s="5"/>
      <c r="VFL28" s="5"/>
      <c r="VFM28" s="5"/>
      <c r="VFN28" s="5"/>
      <c r="VFO28" s="5"/>
      <c r="VFP28" s="5"/>
      <c r="VFQ28" s="5"/>
      <c r="VFR28" s="5"/>
      <c r="VFS28" s="5"/>
      <c r="VFT28" s="5"/>
      <c r="VFU28" s="5"/>
      <c r="VFV28" s="5"/>
      <c r="VFW28" s="5"/>
      <c r="VFX28" s="5"/>
      <c r="VFY28" s="5"/>
      <c r="VFZ28" s="5"/>
      <c r="VGA28" s="5"/>
      <c r="VGB28" s="5"/>
      <c r="VGC28" s="5"/>
      <c r="VGD28" s="5"/>
      <c r="VGE28" s="5"/>
      <c r="VGF28" s="5"/>
      <c r="VGG28" s="5"/>
      <c r="VGH28" s="5"/>
      <c r="VGI28" s="5"/>
      <c r="VGJ28" s="5"/>
      <c r="VGK28" s="5"/>
      <c r="VGL28" s="5"/>
      <c r="VGM28" s="5"/>
      <c r="VGN28" s="5"/>
      <c r="VGO28" s="5"/>
      <c r="VGP28" s="5"/>
      <c r="VGQ28" s="5"/>
      <c r="VGR28" s="5"/>
      <c r="VGS28" s="5"/>
      <c r="VGT28" s="5"/>
      <c r="VGU28" s="5"/>
      <c r="VGV28" s="5"/>
      <c r="VGW28" s="5"/>
      <c r="VGX28" s="5"/>
      <c r="VGY28" s="5"/>
      <c r="VGZ28" s="5"/>
      <c r="VHA28" s="5"/>
      <c r="VHB28" s="5"/>
      <c r="VHC28" s="5"/>
      <c r="VHD28" s="5"/>
      <c r="VHE28" s="5"/>
      <c r="VHF28" s="5"/>
      <c r="VHG28" s="5"/>
      <c r="VHH28" s="5"/>
      <c r="VHI28" s="5"/>
      <c r="VHJ28" s="5"/>
      <c r="VHK28" s="5"/>
      <c r="VHL28" s="5"/>
      <c r="VHM28" s="5"/>
      <c r="VHN28" s="5"/>
      <c r="VHO28" s="5"/>
      <c r="VHP28" s="5"/>
      <c r="VHQ28" s="5"/>
      <c r="VHR28" s="5"/>
      <c r="VHS28" s="5"/>
      <c r="VHT28" s="5"/>
      <c r="VHU28" s="5"/>
      <c r="VHV28" s="5"/>
      <c r="VHW28" s="5"/>
      <c r="VHX28" s="5"/>
      <c r="VHY28" s="5"/>
      <c r="VHZ28" s="5"/>
      <c r="VIA28" s="5"/>
      <c r="VIB28" s="5"/>
      <c r="VIC28" s="5"/>
      <c r="VID28" s="5"/>
      <c r="VIE28" s="5"/>
      <c r="VIF28" s="5"/>
      <c r="VIG28" s="5"/>
      <c r="VIH28" s="5"/>
      <c r="VII28" s="5"/>
      <c r="VIJ28" s="5"/>
      <c r="VIK28" s="5"/>
      <c r="VIL28" s="5"/>
      <c r="VIM28" s="5"/>
      <c r="VIN28" s="5"/>
      <c r="VIO28" s="5"/>
      <c r="VIP28" s="5"/>
      <c r="VIQ28" s="5"/>
      <c r="VIR28" s="5"/>
      <c r="VIS28" s="5"/>
      <c r="VIT28" s="5"/>
      <c r="VIU28" s="5"/>
      <c r="VIV28" s="5"/>
      <c r="VIW28" s="5"/>
      <c r="VIX28" s="5"/>
      <c r="VIY28" s="5"/>
      <c r="VIZ28" s="5"/>
      <c r="VJA28" s="5"/>
      <c r="VJB28" s="5"/>
      <c r="VJC28" s="5"/>
      <c r="VJD28" s="5"/>
      <c r="VJE28" s="5"/>
      <c r="VJF28" s="5"/>
      <c r="VJG28" s="5"/>
      <c r="VJH28" s="5"/>
      <c r="VJI28" s="5"/>
      <c r="VJJ28" s="5"/>
      <c r="VJK28" s="5"/>
      <c r="VJL28" s="5"/>
      <c r="VJM28" s="5"/>
      <c r="VJN28" s="5"/>
      <c r="VJO28" s="5"/>
      <c r="VJP28" s="5"/>
      <c r="VJQ28" s="5"/>
      <c r="VJR28" s="5"/>
      <c r="VJS28" s="5"/>
      <c r="VJT28" s="5"/>
      <c r="VJU28" s="5"/>
      <c r="VJV28" s="5"/>
      <c r="VJW28" s="5"/>
      <c r="VJX28" s="5"/>
      <c r="VJY28" s="5"/>
      <c r="VJZ28" s="5"/>
      <c r="VKA28" s="5"/>
      <c r="VKB28" s="5"/>
      <c r="VKC28" s="5"/>
      <c r="VKD28" s="5"/>
      <c r="VKE28" s="5"/>
      <c r="VKF28" s="5"/>
      <c r="VKG28" s="5"/>
      <c r="VKH28" s="5"/>
      <c r="VKI28" s="5"/>
      <c r="VKJ28" s="5"/>
      <c r="VKK28" s="5"/>
      <c r="VKL28" s="5"/>
      <c r="VKM28" s="5"/>
      <c r="VKN28" s="5"/>
      <c r="VKO28" s="5"/>
      <c r="VKP28" s="5"/>
      <c r="VKQ28" s="5"/>
      <c r="VKR28" s="5"/>
      <c r="VKS28" s="5"/>
      <c r="VKT28" s="5"/>
      <c r="VKU28" s="5"/>
      <c r="VKV28" s="5"/>
      <c r="VKW28" s="5"/>
      <c r="VKX28" s="5"/>
      <c r="VKY28" s="5"/>
      <c r="VKZ28" s="5"/>
      <c r="VLA28" s="5"/>
      <c r="VLB28" s="5"/>
      <c r="VLC28" s="5"/>
      <c r="VLD28" s="5"/>
      <c r="VLE28" s="5"/>
      <c r="VLF28" s="5"/>
      <c r="VLG28" s="5"/>
      <c r="VLH28" s="5"/>
      <c r="VLI28" s="5"/>
      <c r="VLJ28" s="5"/>
      <c r="VLK28" s="5"/>
      <c r="VLL28" s="5"/>
      <c r="VLM28" s="5"/>
      <c r="VLN28" s="5"/>
      <c r="VLO28" s="5"/>
      <c r="VLP28" s="5"/>
      <c r="VLQ28" s="5"/>
      <c r="VLR28" s="5"/>
      <c r="VLS28" s="5"/>
      <c r="VLT28" s="5"/>
      <c r="VLU28" s="5"/>
      <c r="VLV28" s="5"/>
      <c r="VLW28" s="5"/>
      <c r="VLX28" s="5"/>
      <c r="VLY28" s="5"/>
      <c r="VLZ28" s="5"/>
      <c r="VMA28" s="5"/>
      <c r="VMB28" s="5"/>
      <c r="VMC28" s="5"/>
      <c r="VMD28" s="5"/>
      <c r="VME28" s="5"/>
      <c r="VMF28" s="5"/>
      <c r="VMG28" s="5"/>
      <c r="VMH28" s="5"/>
      <c r="VMI28" s="5"/>
      <c r="VMJ28" s="5"/>
      <c r="VMK28" s="5"/>
      <c r="VML28" s="5"/>
      <c r="VMM28" s="5"/>
      <c r="VMN28" s="5"/>
      <c r="VMO28" s="5"/>
      <c r="VMP28" s="5"/>
      <c r="VMQ28" s="5"/>
      <c r="VMR28" s="5"/>
      <c r="VMS28" s="5"/>
      <c r="VMT28" s="5"/>
      <c r="VMU28" s="5"/>
      <c r="VMV28" s="5"/>
      <c r="VMW28" s="5"/>
      <c r="VMX28" s="5"/>
      <c r="VMY28" s="5"/>
      <c r="VMZ28" s="5"/>
      <c r="VNA28" s="5"/>
      <c r="VNB28" s="5"/>
      <c r="VNC28" s="5"/>
      <c r="VND28" s="5"/>
      <c r="VNE28" s="5"/>
      <c r="VNF28" s="5"/>
      <c r="VNG28" s="5"/>
      <c r="VNH28" s="5"/>
      <c r="VNI28" s="5"/>
      <c r="VNJ28" s="5"/>
      <c r="VNK28" s="5"/>
      <c r="VNL28" s="5"/>
      <c r="VNM28" s="5"/>
      <c r="VNN28" s="5"/>
      <c r="VNO28" s="5"/>
      <c r="VNP28" s="5"/>
      <c r="VNQ28" s="5"/>
      <c r="VNR28" s="5"/>
      <c r="VNS28" s="5"/>
      <c r="VNT28" s="5"/>
      <c r="VNU28" s="5"/>
      <c r="VNV28" s="5"/>
      <c r="VNW28" s="5"/>
      <c r="VNX28" s="5"/>
      <c r="VNY28" s="5"/>
      <c r="VNZ28" s="5"/>
      <c r="VOA28" s="5"/>
      <c r="VOB28" s="5"/>
      <c r="VOC28" s="5"/>
      <c r="VOD28" s="5"/>
      <c r="VOE28" s="5"/>
      <c r="VOF28" s="5"/>
      <c r="VOG28" s="5"/>
      <c r="VOH28" s="5"/>
      <c r="VOI28" s="5"/>
      <c r="VOJ28" s="5"/>
      <c r="VOK28" s="5"/>
      <c r="VOL28" s="5"/>
      <c r="VOM28" s="5"/>
      <c r="VON28" s="5"/>
      <c r="VOO28" s="5"/>
      <c r="VOP28" s="5"/>
      <c r="VOQ28" s="5"/>
      <c r="VOR28" s="5"/>
      <c r="VOS28" s="5"/>
      <c r="VOT28" s="5"/>
      <c r="VOU28" s="5"/>
      <c r="VOV28" s="5"/>
      <c r="VOW28" s="5"/>
      <c r="VOX28" s="5"/>
      <c r="VOY28" s="5"/>
      <c r="VOZ28" s="5"/>
      <c r="VPA28" s="5"/>
      <c r="VPB28" s="5"/>
      <c r="VPC28" s="5"/>
      <c r="VPD28" s="5"/>
      <c r="VPE28" s="5"/>
      <c r="VPF28" s="5"/>
      <c r="VPG28" s="5"/>
      <c r="VPH28" s="5"/>
      <c r="VPI28" s="5"/>
      <c r="VPJ28" s="5"/>
      <c r="VPK28" s="5"/>
      <c r="VPL28" s="5"/>
      <c r="VPM28" s="5"/>
      <c r="VPN28" s="5"/>
      <c r="VPO28" s="5"/>
      <c r="VPP28" s="5"/>
      <c r="VPQ28" s="5"/>
      <c r="VPR28" s="5"/>
      <c r="VPS28" s="5"/>
      <c r="VPT28" s="5"/>
      <c r="VPU28" s="5"/>
      <c r="VPV28" s="5"/>
      <c r="VPW28" s="5"/>
      <c r="VPX28" s="5"/>
      <c r="VPY28" s="5"/>
      <c r="VPZ28" s="5"/>
      <c r="VQA28" s="5"/>
      <c r="VQB28" s="5"/>
      <c r="VQC28" s="5"/>
      <c r="VQD28" s="5"/>
      <c r="VQE28" s="5"/>
      <c r="VQF28" s="5"/>
      <c r="VQG28" s="5"/>
      <c r="VQH28" s="5"/>
      <c r="VQI28" s="5"/>
      <c r="VQJ28" s="5"/>
      <c r="VQK28" s="5"/>
      <c r="VQL28" s="5"/>
      <c r="VQM28" s="5"/>
      <c r="VQN28" s="5"/>
      <c r="VQO28" s="5"/>
      <c r="VQP28" s="5"/>
      <c r="VQQ28" s="5"/>
      <c r="VQR28" s="5"/>
      <c r="VQS28" s="5"/>
      <c r="VQT28" s="5"/>
      <c r="VQU28" s="5"/>
      <c r="VQV28" s="5"/>
      <c r="VQW28" s="5"/>
      <c r="VQX28" s="5"/>
      <c r="VQY28" s="5"/>
      <c r="VQZ28" s="5"/>
      <c r="VRA28" s="5"/>
      <c r="VRB28" s="5"/>
      <c r="VRC28" s="5"/>
      <c r="VRD28" s="5"/>
      <c r="VRE28" s="5"/>
      <c r="VRF28" s="5"/>
      <c r="VRG28" s="5"/>
      <c r="VRH28" s="5"/>
      <c r="VRI28" s="5"/>
      <c r="VRJ28" s="5"/>
      <c r="VRK28" s="5"/>
      <c r="VRL28" s="5"/>
      <c r="VRM28" s="5"/>
      <c r="VRN28" s="5"/>
      <c r="VRO28" s="5"/>
      <c r="VRP28" s="5"/>
      <c r="VRQ28" s="5"/>
      <c r="VRR28" s="5"/>
      <c r="VRS28" s="5"/>
      <c r="VRT28" s="5"/>
      <c r="VRU28" s="5"/>
      <c r="VRV28" s="5"/>
      <c r="VRW28" s="5"/>
      <c r="VRX28" s="5"/>
      <c r="VRY28" s="5"/>
      <c r="VRZ28" s="5"/>
      <c r="VSA28" s="5"/>
      <c r="VSB28" s="5"/>
      <c r="VSC28" s="5"/>
      <c r="VSD28" s="5"/>
      <c r="VSE28" s="5"/>
      <c r="VSF28" s="5"/>
      <c r="VSG28" s="5"/>
      <c r="VSH28" s="5"/>
      <c r="VSI28" s="5"/>
      <c r="VSJ28" s="5"/>
      <c r="VSK28" s="5"/>
      <c r="VSL28" s="5"/>
      <c r="VSM28" s="5"/>
      <c r="VSN28" s="5"/>
      <c r="VSO28" s="5"/>
      <c r="VSP28" s="5"/>
      <c r="VSQ28" s="5"/>
      <c r="VSR28" s="5"/>
      <c r="VSS28" s="5"/>
      <c r="VST28" s="5"/>
      <c r="VSU28" s="5"/>
      <c r="VSV28" s="5"/>
      <c r="VSW28" s="5"/>
      <c r="VSX28" s="5"/>
      <c r="VSY28" s="5"/>
      <c r="VSZ28" s="5"/>
      <c r="VTA28" s="5"/>
      <c r="VTB28" s="5"/>
      <c r="VTC28" s="5"/>
      <c r="VTD28" s="5"/>
      <c r="VTE28" s="5"/>
      <c r="VTF28" s="5"/>
      <c r="VTG28" s="5"/>
      <c r="VTH28" s="5"/>
      <c r="VTI28" s="5"/>
      <c r="VTJ28" s="5"/>
      <c r="VTK28" s="5"/>
      <c r="VTL28" s="5"/>
      <c r="VTM28" s="5"/>
      <c r="VTN28" s="5"/>
      <c r="VTO28" s="5"/>
      <c r="VTP28" s="5"/>
      <c r="VTQ28" s="5"/>
      <c r="VTR28" s="5"/>
      <c r="VTS28" s="5"/>
      <c r="VTT28" s="5"/>
      <c r="VTU28" s="5"/>
      <c r="VTV28" s="5"/>
      <c r="VTW28" s="5"/>
      <c r="VTX28" s="5"/>
      <c r="VTY28" s="5"/>
      <c r="VTZ28" s="5"/>
      <c r="VUA28" s="5"/>
      <c r="VUB28" s="5"/>
      <c r="VUC28" s="5"/>
      <c r="VUD28" s="5"/>
      <c r="VUE28" s="5"/>
      <c r="VUF28" s="5"/>
      <c r="VUG28" s="5"/>
      <c r="VUH28" s="5"/>
      <c r="VUI28" s="5"/>
      <c r="VUJ28" s="5"/>
      <c r="VUK28" s="5"/>
      <c r="VUL28" s="5"/>
      <c r="VUM28" s="5"/>
      <c r="VUN28" s="5"/>
      <c r="VUO28" s="5"/>
      <c r="VUP28" s="5"/>
      <c r="VUQ28" s="5"/>
      <c r="VUR28" s="5"/>
      <c r="VUS28" s="5"/>
      <c r="VUT28" s="5"/>
      <c r="VUU28" s="5"/>
      <c r="VUV28" s="5"/>
      <c r="VUW28" s="5"/>
      <c r="VUX28" s="5"/>
      <c r="VUY28" s="5"/>
      <c r="VUZ28" s="5"/>
      <c r="VVA28" s="5"/>
      <c r="VVB28" s="5"/>
      <c r="VVC28" s="5"/>
      <c r="VVD28" s="5"/>
      <c r="VVE28" s="5"/>
      <c r="VVF28" s="5"/>
      <c r="VVG28" s="5"/>
      <c r="VVH28" s="5"/>
      <c r="VVI28" s="5"/>
      <c r="VVJ28" s="5"/>
      <c r="VVK28" s="5"/>
      <c r="VVL28" s="5"/>
      <c r="VVM28" s="5"/>
      <c r="VVN28" s="5"/>
      <c r="VVO28" s="5"/>
      <c r="VVP28" s="5"/>
      <c r="VVQ28" s="5"/>
      <c r="VVR28" s="5"/>
      <c r="VVS28" s="5"/>
      <c r="VVT28" s="5"/>
      <c r="VVU28" s="5"/>
      <c r="VVV28" s="5"/>
      <c r="VVW28" s="5"/>
      <c r="VVX28" s="5"/>
      <c r="VVY28" s="5"/>
      <c r="VVZ28" s="5"/>
      <c r="VWA28" s="5"/>
      <c r="VWB28" s="5"/>
      <c r="VWC28" s="5"/>
      <c r="VWD28" s="5"/>
      <c r="VWE28" s="5"/>
      <c r="VWF28" s="5"/>
      <c r="VWG28" s="5"/>
      <c r="VWH28" s="5"/>
      <c r="VWI28" s="5"/>
      <c r="VWJ28" s="5"/>
      <c r="VWK28" s="5"/>
      <c r="VWL28" s="5"/>
      <c r="VWM28" s="5"/>
      <c r="VWN28" s="5"/>
      <c r="VWO28" s="5"/>
      <c r="VWP28" s="5"/>
      <c r="VWQ28" s="5"/>
      <c r="VWR28" s="5"/>
      <c r="VWS28" s="5"/>
      <c r="VWT28" s="5"/>
      <c r="VWU28" s="5"/>
      <c r="VWV28" s="5"/>
      <c r="VWW28" s="5"/>
      <c r="VWX28" s="5"/>
      <c r="VWY28" s="5"/>
      <c r="VWZ28" s="5"/>
      <c r="VXA28" s="5"/>
      <c r="VXB28" s="5"/>
      <c r="VXC28" s="5"/>
      <c r="VXD28" s="5"/>
      <c r="VXE28" s="5"/>
      <c r="VXF28" s="5"/>
      <c r="VXG28" s="5"/>
      <c r="VXH28" s="5"/>
      <c r="VXI28" s="5"/>
      <c r="VXJ28" s="5"/>
      <c r="VXK28" s="5"/>
      <c r="VXL28" s="5"/>
      <c r="VXM28" s="5"/>
      <c r="VXN28" s="5"/>
      <c r="VXO28" s="5"/>
      <c r="VXP28" s="5"/>
      <c r="VXQ28" s="5"/>
      <c r="VXR28" s="5"/>
      <c r="VXS28" s="5"/>
      <c r="VXT28" s="5"/>
      <c r="VXU28" s="5"/>
      <c r="VXV28" s="5"/>
      <c r="VXW28" s="5"/>
      <c r="VXX28" s="5"/>
      <c r="VXY28" s="5"/>
      <c r="VXZ28" s="5"/>
      <c r="VYA28" s="5"/>
      <c r="VYB28" s="5"/>
      <c r="VYC28" s="5"/>
      <c r="VYD28" s="5"/>
      <c r="VYE28" s="5"/>
      <c r="VYF28" s="5"/>
      <c r="VYG28" s="5"/>
      <c r="VYH28" s="5"/>
      <c r="VYI28" s="5"/>
      <c r="VYJ28" s="5"/>
      <c r="VYK28" s="5"/>
      <c r="VYL28" s="5"/>
      <c r="VYM28" s="5"/>
      <c r="VYN28" s="5"/>
      <c r="VYO28" s="5"/>
      <c r="VYP28" s="5"/>
      <c r="VYQ28" s="5"/>
      <c r="VYR28" s="5"/>
      <c r="VYS28" s="5"/>
      <c r="VYT28" s="5"/>
      <c r="VYU28" s="5"/>
      <c r="VYV28" s="5"/>
      <c r="VYW28" s="5"/>
      <c r="VYX28" s="5"/>
      <c r="VYY28" s="5"/>
      <c r="VYZ28" s="5"/>
      <c r="VZA28" s="5"/>
      <c r="VZB28" s="5"/>
      <c r="VZC28" s="5"/>
      <c r="VZD28" s="5"/>
      <c r="VZE28" s="5"/>
      <c r="VZF28" s="5"/>
      <c r="VZG28" s="5"/>
      <c r="VZH28" s="5"/>
      <c r="VZI28" s="5"/>
      <c r="VZJ28" s="5"/>
      <c r="VZK28" s="5"/>
      <c r="VZL28" s="5"/>
      <c r="VZM28" s="5"/>
      <c r="VZN28" s="5"/>
      <c r="VZO28" s="5"/>
      <c r="VZP28" s="5"/>
      <c r="VZQ28" s="5"/>
      <c r="VZR28" s="5"/>
      <c r="VZS28" s="5"/>
      <c r="VZT28" s="5"/>
      <c r="VZU28" s="5"/>
      <c r="VZV28" s="5"/>
      <c r="VZW28" s="5"/>
      <c r="VZX28" s="5"/>
      <c r="VZY28" s="5"/>
      <c r="VZZ28" s="5"/>
      <c r="WAA28" s="5"/>
      <c r="WAB28" s="5"/>
      <c r="WAC28" s="5"/>
      <c r="WAD28" s="5"/>
      <c r="WAE28" s="5"/>
      <c r="WAF28" s="5"/>
      <c r="WAG28" s="5"/>
      <c r="WAH28" s="5"/>
      <c r="WAI28" s="5"/>
      <c r="WAJ28" s="5"/>
      <c r="WAK28" s="5"/>
      <c r="WAL28" s="5"/>
      <c r="WAM28" s="5"/>
      <c r="WAN28" s="5"/>
      <c r="WAO28" s="5"/>
      <c r="WAP28" s="5"/>
      <c r="WAQ28" s="5"/>
      <c r="WAR28" s="5"/>
      <c r="WAS28" s="5"/>
      <c r="WAT28" s="5"/>
      <c r="WAU28" s="5"/>
      <c r="WAV28" s="5"/>
      <c r="WAW28" s="5"/>
      <c r="WAX28" s="5"/>
      <c r="WAY28" s="5"/>
      <c r="WAZ28" s="5"/>
      <c r="WBA28" s="5"/>
      <c r="WBB28" s="5"/>
      <c r="WBC28" s="5"/>
      <c r="WBD28" s="5"/>
      <c r="WBE28" s="5"/>
      <c r="WBF28" s="5"/>
      <c r="WBG28" s="5"/>
      <c r="WBH28" s="5"/>
      <c r="WBI28" s="5"/>
      <c r="WBJ28" s="5"/>
      <c r="WBK28" s="5"/>
      <c r="WBL28" s="5"/>
      <c r="WBM28" s="5"/>
      <c r="WBN28" s="5"/>
      <c r="WBO28" s="5"/>
      <c r="WBP28" s="5"/>
      <c r="WBQ28" s="5"/>
      <c r="WBR28" s="5"/>
      <c r="WBS28" s="5"/>
      <c r="WBT28" s="5"/>
      <c r="WBU28" s="5"/>
      <c r="WBV28" s="5"/>
      <c r="WBW28" s="5"/>
      <c r="WBX28" s="5"/>
      <c r="WBY28" s="5"/>
      <c r="WBZ28" s="5"/>
      <c r="WCA28" s="5"/>
      <c r="WCB28" s="5"/>
      <c r="WCC28" s="5"/>
      <c r="WCD28" s="5"/>
      <c r="WCE28" s="5"/>
      <c r="WCF28" s="5"/>
      <c r="WCG28" s="5"/>
      <c r="WCH28" s="5"/>
      <c r="WCI28" s="5"/>
      <c r="WCJ28" s="5"/>
      <c r="WCK28" s="5"/>
      <c r="WCL28" s="5"/>
      <c r="WCM28" s="5"/>
      <c r="WCN28" s="5"/>
      <c r="WCO28" s="5"/>
      <c r="WCP28" s="5"/>
      <c r="WCQ28" s="5"/>
      <c r="WCR28" s="5"/>
      <c r="WCS28" s="5"/>
      <c r="WCT28" s="5"/>
      <c r="WCU28" s="5"/>
      <c r="WCV28" s="5"/>
      <c r="WCW28" s="5"/>
      <c r="WCX28" s="5"/>
      <c r="WCY28" s="5"/>
      <c r="WCZ28" s="5"/>
      <c r="WDA28" s="5"/>
      <c r="WDB28" s="5"/>
      <c r="WDC28" s="5"/>
      <c r="WDD28" s="5"/>
      <c r="WDE28" s="5"/>
      <c r="WDF28" s="5"/>
      <c r="WDG28" s="5"/>
      <c r="WDH28" s="5"/>
      <c r="WDI28" s="5"/>
      <c r="WDJ28" s="5"/>
      <c r="WDK28" s="5"/>
      <c r="WDL28" s="5"/>
      <c r="WDM28" s="5"/>
      <c r="WDN28" s="5"/>
      <c r="WDO28" s="5"/>
      <c r="WDP28" s="5"/>
      <c r="WDQ28" s="5"/>
      <c r="WDR28" s="5"/>
      <c r="WDS28" s="5"/>
      <c r="WDT28" s="5"/>
      <c r="WDU28" s="5"/>
      <c r="WDV28" s="5"/>
      <c r="WDW28" s="5"/>
      <c r="WDX28" s="5"/>
      <c r="WDY28" s="5"/>
      <c r="WDZ28" s="5"/>
      <c r="WEA28" s="5"/>
      <c r="WEB28" s="5"/>
      <c r="WEC28" s="5"/>
      <c r="WED28" s="5"/>
      <c r="WEE28" s="5"/>
      <c r="WEF28" s="5"/>
      <c r="WEG28" s="5"/>
      <c r="WEH28" s="5"/>
      <c r="WEI28" s="5"/>
      <c r="WEJ28" s="5"/>
      <c r="WEK28" s="5"/>
      <c r="WEL28" s="5"/>
      <c r="WEM28" s="5"/>
      <c r="WEN28" s="5"/>
      <c r="WEO28" s="5"/>
      <c r="WEP28" s="5"/>
      <c r="WEQ28" s="5"/>
      <c r="WER28" s="5"/>
      <c r="WES28" s="5"/>
      <c r="WET28" s="5"/>
      <c r="WEU28" s="5"/>
      <c r="WEV28" s="5"/>
      <c r="WEW28" s="5"/>
      <c r="WEX28" s="5"/>
      <c r="WEY28" s="5"/>
      <c r="WEZ28" s="5"/>
      <c r="WFA28" s="5"/>
      <c r="WFB28" s="5"/>
      <c r="WFC28" s="5"/>
      <c r="WFD28" s="5"/>
      <c r="WFE28" s="5"/>
      <c r="WFF28" s="5"/>
      <c r="WFG28" s="5"/>
      <c r="WFH28" s="5"/>
      <c r="WFI28" s="5"/>
      <c r="WFJ28" s="5"/>
      <c r="WFK28" s="5"/>
      <c r="WFL28" s="5"/>
      <c r="WFM28" s="5"/>
      <c r="WFN28" s="5"/>
      <c r="WFO28" s="5"/>
      <c r="WFP28" s="5"/>
      <c r="WFQ28" s="5"/>
      <c r="WFR28" s="5"/>
      <c r="WFS28" s="5"/>
      <c r="WFT28" s="5"/>
      <c r="WFU28" s="5"/>
      <c r="WFV28" s="5"/>
      <c r="WFW28" s="5"/>
      <c r="WFX28" s="5"/>
      <c r="WFY28" s="5"/>
      <c r="WFZ28" s="5"/>
      <c r="WGA28" s="5"/>
      <c r="WGB28" s="5"/>
      <c r="WGC28" s="5"/>
      <c r="WGD28" s="5"/>
      <c r="WGE28" s="5"/>
      <c r="WGF28" s="5"/>
      <c r="WGG28" s="5"/>
      <c r="WGH28" s="5"/>
      <c r="WGI28" s="5"/>
      <c r="WGJ28" s="5"/>
      <c r="WGK28" s="5"/>
      <c r="WGL28" s="5"/>
      <c r="WGM28" s="5"/>
      <c r="WGN28" s="5"/>
      <c r="WGO28" s="5"/>
      <c r="WGP28" s="5"/>
      <c r="WGQ28" s="5"/>
      <c r="WGR28" s="5"/>
      <c r="WGS28" s="5"/>
      <c r="WGT28" s="5"/>
      <c r="WGU28" s="5"/>
      <c r="WGV28" s="5"/>
      <c r="WGW28" s="5"/>
      <c r="WGX28" s="5"/>
      <c r="WGY28" s="5"/>
      <c r="WGZ28" s="5"/>
      <c r="WHA28" s="5"/>
      <c r="WHB28" s="5"/>
      <c r="WHC28" s="5"/>
      <c r="WHD28" s="5"/>
      <c r="WHE28" s="5"/>
      <c r="WHF28" s="5"/>
      <c r="WHG28" s="5"/>
      <c r="WHH28" s="5"/>
      <c r="WHI28" s="5"/>
      <c r="WHJ28" s="5"/>
      <c r="WHK28" s="5"/>
      <c r="WHL28" s="5"/>
      <c r="WHM28" s="5"/>
      <c r="WHN28" s="5"/>
      <c r="WHO28" s="5"/>
      <c r="WHP28" s="5"/>
      <c r="WHQ28" s="5"/>
      <c r="WHR28" s="5"/>
      <c r="WHS28" s="5"/>
      <c r="WHT28" s="5"/>
      <c r="WHU28" s="5"/>
      <c r="WHV28" s="5"/>
      <c r="WHW28" s="5"/>
      <c r="WHX28" s="5"/>
      <c r="WHY28" s="5"/>
      <c r="WHZ28" s="5"/>
      <c r="WIA28" s="5"/>
      <c r="WIB28" s="5"/>
      <c r="WIC28" s="5"/>
      <c r="WID28" s="5"/>
      <c r="WIE28" s="5"/>
      <c r="WIF28" s="5"/>
      <c r="WIG28" s="5"/>
      <c r="WIH28" s="5"/>
      <c r="WII28" s="5"/>
      <c r="WIJ28" s="5"/>
      <c r="WIK28" s="5"/>
      <c r="WIL28" s="5"/>
      <c r="WIM28" s="5"/>
      <c r="WIN28" s="5"/>
      <c r="WIO28" s="5"/>
      <c r="WIP28" s="5"/>
      <c r="WIQ28" s="5"/>
      <c r="WIR28" s="5"/>
      <c r="WIS28" s="5"/>
      <c r="WIT28" s="5"/>
      <c r="WIU28" s="5"/>
      <c r="WIV28" s="5"/>
      <c r="WIW28" s="5"/>
      <c r="WIX28" s="5"/>
      <c r="WIY28" s="5"/>
      <c r="WIZ28" s="5"/>
      <c r="WJA28" s="5"/>
      <c r="WJB28" s="5"/>
      <c r="WJC28" s="5"/>
      <c r="WJD28" s="5"/>
      <c r="WJE28" s="5"/>
      <c r="WJF28" s="5"/>
      <c r="WJG28" s="5"/>
      <c r="WJH28" s="5"/>
      <c r="WJI28" s="5"/>
      <c r="WJJ28" s="5"/>
      <c r="WJK28" s="5"/>
      <c r="WJL28" s="5"/>
      <c r="WJM28" s="5"/>
      <c r="WJN28" s="5"/>
      <c r="WJO28" s="5"/>
      <c r="WJP28" s="5"/>
      <c r="WJQ28" s="5"/>
      <c r="WJR28" s="5"/>
      <c r="WJS28" s="5"/>
      <c r="WJT28" s="5"/>
      <c r="WJU28" s="5"/>
      <c r="WJV28" s="5"/>
      <c r="WJW28" s="5"/>
      <c r="WJX28" s="5"/>
      <c r="WJY28" s="5"/>
      <c r="WJZ28" s="5"/>
      <c r="WKA28" s="5"/>
      <c r="WKB28" s="5"/>
      <c r="WKC28" s="5"/>
      <c r="WKD28" s="5"/>
      <c r="WKE28" s="5"/>
      <c r="WKF28" s="5"/>
      <c r="WKG28" s="5"/>
      <c r="WKH28" s="5"/>
      <c r="WKI28" s="5"/>
      <c r="WKJ28" s="5"/>
      <c r="WKK28" s="5"/>
      <c r="WKL28" s="5"/>
      <c r="WKM28" s="5"/>
      <c r="WKN28" s="5"/>
      <c r="WKO28" s="5"/>
      <c r="WKP28" s="5"/>
      <c r="WKQ28" s="5"/>
      <c r="WKR28" s="5"/>
      <c r="WKS28" s="5"/>
      <c r="WKT28" s="5"/>
      <c r="WKU28" s="5"/>
      <c r="WKV28" s="5"/>
      <c r="WKW28" s="5"/>
      <c r="WKX28" s="5"/>
      <c r="WKY28" s="5"/>
      <c r="WKZ28" s="5"/>
      <c r="WLA28" s="5"/>
      <c r="WLB28" s="5"/>
      <c r="WLC28" s="5"/>
      <c r="WLD28" s="5"/>
      <c r="WLE28" s="5"/>
      <c r="WLF28" s="5"/>
      <c r="WLG28" s="5"/>
      <c r="WLH28" s="5"/>
      <c r="WLI28" s="5"/>
      <c r="WLJ28" s="5"/>
      <c r="WLK28" s="5"/>
      <c r="WLL28" s="5"/>
      <c r="WLM28" s="5"/>
      <c r="WLN28" s="5"/>
      <c r="WLO28" s="5"/>
      <c r="WLP28" s="5"/>
      <c r="WLQ28" s="5"/>
      <c r="WLR28" s="5"/>
      <c r="WLS28" s="5"/>
      <c r="WLT28" s="5"/>
      <c r="WLU28" s="5"/>
      <c r="WLV28" s="5"/>
      <c r="WLW28" s="5"/>
      <c r="WLX28" s="5"/>
      <c r="WLY28" s="5"/>
      <c r="WLZ28" s="5"/>
      <c r="WMA28" s="5"/>
      <c r="WMB28" s="5"/>
      <c r="WMC28" s="5"/>
      <c r="WMD28" s="5"/>
      <c r="WME28" s="5"/>
      <c r="WMF28" s="5"/>
      <c r="WMG28" s="5"/>
      <c r="WMH28" s="5"/>
      <c r="WMI28" s="5"/>
      <c r="WMJ28" s="5"/>
      <c r="WMK28" s="5"/>
      <c r="WML28" s="5"/>
      <c r="WMM28" s="5"/>
      <c r="WMN28" s="5"/>
      <c r="WMO28" s="5"/>
      <c r="WMP28" s="5"/>
      <c r="WMQ28" s="5"/>
      <c r="WMR28" s="5"/>
      <c r="WMS28" s="5"/>
      <c r="WMT28" s="5"/>
      <c r="WMU28" s="5"/>
      <c r="WMV28" s="5"/>
      <c r="WMW28" s="5"/>
      <c r="WMX28" s="5"/>
      <c r="WMY28" s="5"/>
      <c r="WMZ28" s="5"/>
      <c r="WNA28" s="5"/>
      <c r="WNB28" s="5"/>
      <c r="WNC28" s="5"/>
      <c r="WND28" s="5"/>
      <c r="WNE28" s="5"/>
      <c r="WNF28" s="5"/>
      <c r="WNG28" s="5"/>
      <c r="WNH28" s="5"/>
      <c r="WNI28" s="5"/>
      <c r="WNJ28" s="5"/>
      <c r="WNK28" s="5"/>
      <c r="WNL28" s="5"/>
      <c r="WNM28" s="5"/>
      <c r="WNN28" s="5"/>
      <c r="WNO28" s="5"/>
      <c r="WNP28" s="5"/>
      <c r="WNQ28" s="5"/>
      <c r="WNR28" s="5"/>
      <c r="WNS28" s="5"/>
      <c r="WNT28" s="5"/>
      <c r="WNU28" s="5"/>
      <c r="WNV28" s="5"/>
      <c r="WNW28" s="5"/>
      <c r="WNX28" s="5"/>
      <c r="WNY28" s="5"/>
      <c r="WNZ28" s="5"/>
      <c r="WOA28" s="5"/>
      <c r="WOB28" s="5"/>
      <c r="WOC28" s="5"/>
      <c r="WOD28" s="5"/>
      <c r="WOE28" s="5"/>
      <c r="WOF28" s="5"/>
      <c r="WOG28" s="5"/>
      <c r="WOH28" s="5"/>
      <c r="WOI28" s="5"/>
      <c r="WOJ28" s="5"/>
      <c r="WOK28" s="5"/>
      <c r="WOL28" s="5"/>
      <c r="WOM28" s="5"/>
      <c r="WON28" s="5"/>
      <c r="WOO28" s="5"/>
      <c r="WOP28" s="5"/>
      <c r="WOQ28" s="5"/>
      <c r="WOR28" s="5"/>
      <c r="WOS28" s="5"/>
      <c r="WOT28" s="5"/>
      <c r="WOU28" s="5"/>
      <c r="WOV28" s="5"/>
      <c r="WOW28" s="5"/>
      <c r="WOX28" s="5"/>
      <c r="WOY28" s="5"/>
      <c r="WOZ28" s="5"/>
      <c r="WPA28" s="5"/>
      <c r="WPB28" s="5"/>
      <c r="WPC28" s="5"/>
      <c r="WPD28" s="5"/>
      <c r="WPE28" s="5"/>
      <c r="WPF28" s="5"/>
      <c r="WPG28" s="5"/>
      <c r="WPH28" s="5"/>
      <c r="WPI28" s="5"/>
      <c r="WPJ28" s="5"/>
      <c r="WPK28" s="5"/>
      <c r="WPL28" s="5"/>
      <c r="WPM28" s="5"/>
      <c r="WPN28" s="5"/>
      <c r="WPO28" s="5"/>
      <c r="WPP28" s="5"/>
      <c r="WPQ28" s="5"/>
      <c r="WPR28" s="5"/>
      <c r="WPS28" s="5"/>
      <c r="WPT28" s="5"/>
      <c r="WPU28" s="5"/>
      <c r="WPV28" s="5"/>
      <c r="WPW28" s="5"/>
      <c r="WPX28" s="5"/>
      <c r="WPY28" s="5"/>
      <c r="WPZ28" s="5"/>
      <c r="WQA28" s="5"/>
      <c r="WQB28" s="5"/>
      <c r="WQC28" s="5"/>
      <c r="WQD28" s="5"/>
      <c r="WQE28" s="5"/>
      <c r="WQF28" s="5"/>
      <c r="WQG28" s="5"/>
      <c r="WQH28" s="5"/>
      <c r="WQI28" s="5"/>
      <c r="WQJ28" s="5"/>
      <c r="WQK28" s="5"/>
      <c r="WQL28" s="5"/>
      <c r="WQM28" s="5"/>
      <c r="WQN28" s="5"/>
      <c r="WQO28" s="5"/>
      <c r="WQP28" s="5"/>
      <c r="WQQ28" s="5"/>
      <c r="WQR28" s="5"/>
      <c r="WQS28" s="5"/>
      <c r="WQT28" s="5"/>
      <c r="WQU28" s="5"/>
      <c r="WQV28" s="5"/>
      <c r="WQW28" s="5"/>
      <c r="WQX28" s="5"/>
      <c r="WQY28" s="5"/>
      <c r="WQZ28" s="5"/>
      <c r="WRA28" s="5"/>
      <c r="WRB28" s="5"/>
      <c r="WRC28" s="5"/>
      <c r="WRD28" s="5"/>
      <c r="WRE28" s="5"/>
      <c r="WRF28" s="5"/>
      <c r="WRG28" s="5"/>
      <c r="WRH28" s="5"/>
      <c r="WRI28" s="5"/>
      <c r="WRJ28" s="5"/>
      <c r="WRK28" s="5"/>
      <c r="WRL28" s="5"/>
      <c r="WRM28" s="5"/>
      <c r="WRN28" s="5"/>
      <c r="WRO28" s="5"/>
      <c r="WRP28" s="5"/>
      <c r="WRQ28" s="5"/>
      <c r="WRR28" s="5"/>
      <c r="WRS28" s="5"/>
      <c r="WRT28" s="5"/>
      <c r="WRU28" s="5"/>
      <c r="WRV28" s="5"/>
      <c r="WRW28" s="5"/>
      <c r="WRX28" s="5"/>
      <c r="WRY28" s="5"/>
      <c r="WRZ28" s="5"/>
      <c r="WSA28" s="5"/>
      <c r="WSB28" s="5"/>
      <c r="WSC28" s="5"/>
      <c r="WSD28" s="5"/>
      <c r="WSE28" s="5"/>
      <c r="WSF28" s="5"/>
      <c r="WSG28" s="5"/>
      <c r="WSH28" s="5"/>
      <c r="WSI28" s="5"/>
      <c r="WSJ28" s="5"/>
      <c r="WSK28" s="5"/>
      <c r="WSL28" s="5"/>
      <c r="WSM28" s="5"/>
      <c r="WSN28" s="5"/>
      <c r="WSO28" s="5"/>
      <c r="WSP28" s="5"/>
      <c r="WSQ28" s="5"/>
      <c r="WSR28" s="5"/>
      <c r="WSS28" s="5"/>
      <c r="WST28" s="5"/>
      <c r="WSU28" s="5"/>
      <c r="WSV28" s="5"/>
      <c r="WSW28" s="5"/>
      <c r="WSX28" s="5"/>
      <c r="WSY28" s="5"/>
      <c r="WSZ28" s="5"/>
      <c r="WTA28" s="5"/>
      <c r="WTB28" s="5"/>
      <c r="WTC28" s="5"/>
      <c r="WTD28" s="5"/>
      <c r="WTE28" s="5"/>
      <c r="WTF28" s="5"/>
      <c r="WTG28" s="5"/>
      <c r="WTH28" s="5"/>
      <c r="WTI28" s="5"/>
      <c r="WTJ28" s="5"/>
      <c r="WTK28" s="5"/>
      <c r="WTL28" s="5"/>
      <c r="WTM28" s="5"/>
      <c r="WTN28" s="5"/>
      <c r="WTO28" s="5"/>
      <c r="WTP28" s="5"/>
      <c r="WTQ28" s="5"/>
      <c r="WTR28" s="5"/>
      <c r="WTS28" s="5"/>
      <c r="WTT28" s="5"/>
      <c r="WTU28" s="5"/>
      <c r="WTV28" s="5"/>
      <c r="WTW28" s="5"/>
      <c r="WTX28" s="5"/>
      <c r="WTY28" s="5"/>
      <c r="WTZ28" s="5"/>
      <c r="WUA28" s="5"/>
      <c r="WUB28" s="5"/>
      <c r="WUC28" s="5"/>
      <c r="WUD28" s="5"/>
      <c r="WUE28" s="5"/>
      <c r="WUF28" s="5"/>
      <c r="WUG28" s="5"/>
      <c r="WUH28" s="5"/>
      <c r="WUI28" s="5"/>
      <c r="WUJ28" s="5"/>
      <c r="WUK28" s="5"/>
      <c r="WUL28" s="5"/>
      <c r="WUM28" s="5"/>
      <c r="WUN28" s="5"/>
      <c r="WUO28" s="5"/>
      <c r="WUP28" s="5"/>
      <c r="WUQ28" s="5"/>
      <c r="WUR28" s="5"/>
      <c r="WUS28" s="5"/>
      <c r="WUT28" s="5"/>
      <c r="WUU28" s="5"/>
      <c r="WUV28" s="5"/>
      <c r="WUW28" s="5"/>
      <c r="WUX28" s="5"/>
      <c r="WUY28" s="5"/>
      <c r="WUZ28" s="5"/>
      <c r="WVA28" s="5"/>
      <c r="WVB28" s="5"/>
      <c r="WVC28" s="5"/>
      <c r="WVD28" s="5"/>
      <c r="WVE28" s="5"/>
      <c r="WVF28" s="5"/>
      <c r="WVG28" s="5"/>
      <c r="WVH28" s="5"/>
      <c r="WVI28" s="5"/>
      <c r="WVJ28" s="5"/>
      <c r="WVK28" s="5"/>
      <c r="WVL28" s="5"/>
      <c r="WVM28" s="5"/>
      <c r="WVN28" s="5"/>
      <c r="WVO28" s="5"/>
      <c r="WVP28" s="5"/>
      <c r="WVQ28" s="5"/>
      <c r="WVR28" s="5"/>
      <c r="WVS28" s="5"/>
      <c r="WVT28" s="5"/>
      <c r="WVU28" s="5"/>
    </row>
    <row r="29" spans="1:16141" s="6" customFormat="1">
      <c r="A29" s="113" t="s">
        <v>83</v>
      </c>
      <c r="B29" s="118" t="s">
        <v>1297</v>
      </c>
      <c r="C29" s="124">
        <v>87279177069</v>
      </c>
      <c r="D29" s="119"/>
      <c r="E29" s="120">
        <v>85533723735</v>
      </c>
      <c r="F29" s="122"/>
      <c r="G29" s="5"/>
      <c r="H29" s="678"/>
      <c r="I29" s="678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113"/>
      <c r="B30" s="123" t="s">
        <v>1351</v>
      </c>
      <c r="C30" s="124"/>
      <c r="D30" s="119"/>
      <c r="E30" s="120"/>
      <c r="F30" s="122"/>
      <c r="G30" s="5"/>
      <c r="H30" s="678"/>
      <c r="I30" s="678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113" t="s">
        <v>83</v>
      </c>
      <c r="B31" s="118" t="s">
        <v>2386</v>
      </c>
      <c r="C31" s="124">
        <v>117922705707</v>
      </c>
      <c r="D31" s="119"/>
      <c r="E31" s="120">
        <v>433103072864</v>
      </c>
      <c r="F31" s="122"/>
      <c r="G31" s="5"/>
      <c r="H31" s="678"/>
      <c r="I31" s="678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113"/>
      <c r="B32" s="123" t="s">
        <v>1298</v>
      </c>
      <c r="C32" s="124"/>
      <c r="D32" s="119"/>
      <c r="E32" s="120"/>
      <c r="F32" s="122"/>
      <c r="G32" s="5"/>
      <c r="H32" s="678"/>
      <c r="I32" s="678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113"/>
      <c r="B33" s="118" t="s">
        <v>1299</v>
      </c>
      <c r="C33" s="124">
        <v>165456114946</v>
      </c>
      <c r="D33" s="119"/>
      <c r="E33" s="120">
        <v>164138496853</v>
      </c>
      <c r="F33" s="122"/>
      <c r="G33" s="5"/>
      <c r="H33" s="678"/>
      <c r="I33" s="678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113"/>
      <c r="B34" s="123" t="s">
        <v>1300</v>
      </c>
      <c r="C34" s="124"/>
      <c r="D34" s="119"/>
      <c r="E34" s="120"/>
      <c r="F34" s="122"/>
      <c r="G34" s="5"/>
      <c r="H34" s="678"/>
      <c r="I34" s="678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 s="6" customFormat="1">
      <c r="A35" s="960"/>
      <c r="B35" s="126" t="s">
        <v>1301</v>
      </c>
      <c r="C35" s="961">
        <v>513521180</v>
      </c>
      <c r="D35" s="962"/>
      <c r="E35" s="958">
        <v>88522903</v>
      </c>
      <c r="F35" s="963"/>
      <c r="G35" s="5"/>
      <c r="H35" s="678"/>
      <c r="I35" s="678"/>
      <c r="J35" s="9"/>
      <c r="K35" s="9"/>
      <c r="L35" s="9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  <c r="GB35" s="5"/>
      <c r="GC35" s="5"/>
      <c r="GD35" s="5"/>
      <c r="GE35" s="5"/>
      <c r="GF35" s="5"/>
      <c r="GG35" s="5"/>
      <c r="GH35" s="5"/>
      <c r="GI35" s="5"/>
      <c r="GJ35" s="5"/>
      <c r="GK35" s="5"/>
      <c r="GL35" s="5"/>
      <c r="GM35" s="5"/>
      <c r="GN35" s="5"/>
      <c r="GO35" s="5"/>
      <c r="GP35" s="5"/>
      <c r="GQ35" s="5"/>
      <c r="GR35" s="5"/>
      <c r="GS35" s="5"/>
      <c r="GT35" s="5"/>
      <c r="GU35" s="5"/>
      <c r="GV35" s="5"/>
      <c r="GW35" s="5"/>
      <c r="GX35" s="5"/>
      <c r="GY35" s="5"/>
      <c r="GZ35" s="5"/>
      <c r="HA35" s="5"/>
      <c r="HB35" s="5"/>
      <c r="HC35" s="5"/>
      <c r="HD35" s="5"/>
      <c r="HE35" s="5"/>
      <c r="HF35" s="5"/>
      <c r="HG35" s="5"/>
      <c r="HH35" s="5"/>
      <c r="HI35" s="5"/>
      <c r="HJ35" s="5"/>
      <c r="HK35" s="5"/>
      <c r="HL35" s="5"/>
      <c r="HM35" s="5"/>
      <c r="HN35" s="5"/>
      <c r="HO35" s="5"/>
      <c r="HP35" s="5"/>
      <c r="HQ35" s="5"/>
      <c r="HR35" s="5"/>
      <c r="HS35" s="5"/>
      <c r="HT35" s="5"/>
      <c r="HU35" s="5"/>
      <c r="HV35" s="5"/>
      <c r="HW35" s="5"/>
      <c r="HX35" s="5"/>
      <c r="HY35" s="5"/>
      <c r="HZ35" s="5"/>
      <c r="IA35" s="5"/>
      <c r="IB35" s="5"/>
      <c r="IC35" s="5"/>
      <c r="ID35" s="5"/>
      <c r="IE35" s="5"/>
      <c r="IF35" s="5"/>
      <c r="IG35" s="5"/>
      <c r="IH35" s="5"/>
      <c r="II35" s="5"/>
      <c r="IJ35" s="5"/>
      <c r="IK35" s="5"/>
      <c r="IL35" s="5"/>
      <c r="IM35" s="5"/>
      <c r="IN35" s="5"/>
      <c r="IO35" s="5"/>
      <c r="IP35" s="5"/>
      <c r="IQ35" s="5"/>
      <c r="IR35" s="5"/>
      <c r="IS35" s="5"/>
      <c r="IT35" s="5"/>
      <c r="IU35" s="5"/>
      <c r="IV35" s="5"/>
      <c r="IW35" s="5"/>
      <c r="IX35" s="5"/>
      <c r="IY35" s="5"/>
      <c r="IZ35" s="5"/>
      <c r="JA35" s="5"/>
      <c r="JB35" s="5"/>
      <c r="JC35" s="5"/>
      <c r="JD35" s="5"/>
      <c r="JE35" s="5"/>
      <c r="JF35" s="5"/>
      <c r="JG35" s="5"/>
      <c r="JH35" s="5"/>
      <c r="JI35" s="5"/>
      <c r="JJ35" s="5"/>
      <c r="JK35" s="5"/>
      <c r="JL35" s="5"/>
      <c r="JM35" s="5"/>
      <c r="JN35" s="5"/>
      <c r="JO35" s="5"/>
      <c r="JP35" s="5"/>
      <c r="JQ35" s="5"/>
      <c r="JR35" s="5"/>
      <c r="JS35" s="5"/>
      <c r="JT35" s="5"/>
      <c r="JU35" s="5"/>
      <c r="JV35" s="5"/>
      <c r="JW35" s="5"/>
      <c r="JX35" s="5"/>
      <c r="JY35" s="5"/>
      <c r="JZ35" s="5"/>
      <c r="KA35" s="5"/>
      <c r="KB35" s="5"/>
      <c r="KC35" s="5"/>
      <c r="KD35" s="5"/>
      <c r="KE35" s="5"/>
      <c r="KF35" s="5"/>
      <c r="KG35" s="5"/>
      <c r="KH35" s="5"/>
      <c r="KI35" s="5"/>
      <c r="KJ35" s="5"/>
      <c r="KK35" s="5"/>
      <c r="KL35" s="5"/>
      <c r="KM35" s="5"/>
      <c r="KN35" s="5"/>
      <c r="KO35" s="5"/>
      <c r="KP35" s="5"/>
      <c r="KQ35" s="5"/>
      <c r="KR35" s="5"/>
      <c r="KS35" s="5"/>
      <c r="KT35" s="5"/>
      <c r="KU35" s="5"/>
      <c r="KV35" s="5"/>
      <c r="KW35" s="5"/>
      <c r="KX35" s="5"/>
      <c r="KY35" s="5"/>
      <c r="KZ35" s="5"/>
      <c r="LA35" s="5"/>
      <c r="LB35" s="5"/>
      <c r="LC35" s="5"/>
      <c r="LD35" s="5"/>
      <c r="LE35" s="5"/>
      <c r="LF35" s="5"/>
      <c r="LG35" s="5"/>
      <c r="LH35" s="5"/>
      <c r="LI35" s="5"/>
      <c r="LJ35" s="5"/>
      <c r="LK35" s="5"/>
      <c r="LL35" s="5"/>
      <c r="LM35" s="5"/>
      <c r="LN35" s="5"/>
      <c r="LO35" s="5"/>
      <c r="LP35" s="5"/>
      <c r="LQ35" s="5"/>
      <c r="LR35" s="5"/>
      <c r="LS35" s="5"/>
      <c r="LT35" s="5"/>
      <c r="LU35" s="5"/>
      <c r="LV35" s="5"/>
      <c r="LW35" s="5"/>
      <c r="LX35" s="5"/>
      <c r="LY35" s="5"/>
      <c r="LZ35" s="5"/>
      <c r="MA35" s="5"/>
      <c r="MB35" s="5"/>
      <c r="MC35" s="5"/>
      <c r="MD35" s="5"/>
      <c r="ME35" s="5"/>
      <c r="MF35" s="5"/>
      <c r="MG35" s="5"/>
      <c r="MH35" s="5"/>
      <c r="MI35" s="5"/>
      <c r="MJ35" s="5"/>
      <c r="MK35" s="5"/>
      <c r="ML35" s="5"/>
      <c r="MM35" s="5"/>
      <c r="MN35" s="5"/>
      <c r="MO35" s="5"/>
      <c r="MP35" s="5"/>
      <c r="MQ35" s="5"/>
      <c r="MR35" s="5"/>
      <c r="MS35" s="5"/>
      <c r="MT35" s="5"/>
      <c r="MU35" s="5"/>
      <c r="MV35" s="5"/>
      <c r="MW35" s="5"/>
      <c r="MX35" s="5"/>
      <c r="MY35" s="5"/>
      <c r="MZ35" s="5"/>
      <c r="NA35" s="5"/>
      <c r="NB35" s="5"/>
      <c r="NC35" s="5"/>
      <c r="ND35" s="5"/>
      <c r="NE35" s="5"/>
      <c r="NF35" s="5"/>
      <c r="NG35" s="5"/>
      <c r="NH35" s="5"/>
      <c r="NI35" s="5"/>
      <c r="NJ35" s="5"/>
      <c r="NK35" s="5"/>
      <c r="NL35" s="5"/>
      <c r="NM35" s="5"/>
      <c r="NN35" s="5"/>
      <c r="NO35" s="5"/>
      <c r="NP35" s="5"/>
      <c r="NQ35" s="5"/>
      <c r="NR35" s="5"/>
      <c r="NS35" s="5"/>
      <c r="NT35" s="5"/>
      <c r="NU35" s="5"/>
      <c r="NV35" s="5"/>
      <c r="NW35" s="5"/>
      <c r="NX35" s="5"/>
      <c r="NY35" s="5"/>
      <c r="NZ35" s="5"/>
      <c r="OA35" s="5"/>
      <c r="OB35" s="5"/>
      <c r="OC35" s="5"/>
      <c r="OD35" s="5"/>
      <c r="OE35" s="5"/>
      <c r="OF35" s="5"/>
      <c r="OG35" s="5"/>
      <c r="OH35" s="5"/>
      <c r="OI35" s="5"/>
      <c r="OJ35" s="5"/>
      <c r="OK35" s="5"/>
      <c r="OL35" s="5"/>
      <c r="OM35" s="5"/>
      <c r="ON35" s="5"/>
      <c r="OO35" s="5"/>
      <c r="OP35" s="5"/>
      <c r="OQ35" s="5"/>
      <c r="OR35" s="5"/>
      <c r="OS35" s="5"/>
      <c r="OT35" s="5"/>
      <c r="OU35" s="5"/>
      <c r="OV35" s="5"/>
      <c r="OW35" s="5"/>
      <c r="OX35" s="5"/>
      <c r="OY35" s="5"/>
      <c r="OZ35" s="5"/>
      <c r="PA35" s="5"/>
      <c r="PB35" s="5"/>
      <c r="PC35" s="5"/>
      <c r="PD35" s="5"/>
      <c r="PE35" s="5"/>
      <c r="PF35" s="5"/>
      <c r="PG35" s="5"/>
      <c r="PH35" s="5"/>
      <c r="PI35" s="5"/>
      <c r="PJ35" s="5"/>
      <c r="PK35" s="5"/>
      <c r="PL35" s="5"/>
      <c r="PM35" s="5"/>
      <c r="PN35" s="5"/>
      <c r="PO35" s="5"/>
      <c r="PP35" s="5"/>
      <c r="PQ35" s="5"/>
      <c r="PR35" s="5"/>
      <c r="PS35" s="5"/>
      <c r="PT35" s="5"/>
      <c r="PU35" s="5"/>
      <c r="PV35" s="5"/>
      <c r="PW35" s="5"/>
      <c r="PX35" s="5"/>
      <c r="PY35" s="5"/>
      <c r="PZ35" s="5"/>
      <c r="QA35" s="5"/>
      <c r="QB35" s="5"/>
      <c r="QC35" s="5"/>
      <c r="QD35" s="5"/>
      <c r="QE35" s="5"/>
      <c r="QF35" s="5"/>
      <c r="QG35" s="5"/>
      <c r="QH35" s="5"/>
      <c r="QI35" s="5"/>
      <c r="QJ35" s="5"/>
      <c r="QK35" s="5"/>
      <c r="QL35" s="5"/>
      <c r="QM35" s="5"/>
      <c r="QN35" s="5"/>
      <c r="QO35" s="5"/>
      <c r="QP35" s="5"/>
      <c r="QQ35" s="5"/>
      <c r="QR35" s="5"/>
      <c r="QS35" s="5"/>
      <c r="QT35" s="5"/>
      <c r="QU35" s="5"/>
      <c r="QV35" s="5"/>
      <c r="QW35" s="5"/>
      <c r="QX35" s="5"/>
      <c r="QY35" s="5"/>
      <c r="QZ35" s="5"/>
      <c r="RA35" s="5"/>
      <c r="RB35" s="5"/>
      <c r="RC35" s="5"/>
      <c r="RD35" s="5"/>
      <c r="RE35" s="5"/>
      <c r="RF35" s="5"/>
      <c r="RG35" s="5"/>
      <c r="RH35" s="5"/>
      <c r="RI35" s="5"/>
      <c r="RJ35" s="5"/>
      <c r="RK35" s="5"/>
      <c r="RL35" s="5"/>
      <c r="RM35" s="5"/>
      <c r="RN35" s="5"/>
      <c r="RO35" s="5"/>
      <c r="RP35" s="5"/>
      <c r="RQ35" s="5"/>
      <c r="RR35" s="5"/>
      <c r="RS35" s="5"/>
      <c r="RT35" s="5"/>
      <c r="RU35" s="5"/>
      <c r="RV35" s="5"/>
      <c r="RW35" s="5"/>
      <c r="RX35" s="5"/>
      <c r="RY35" s="5"/>
      <c r="RZ35" s="5"/>
      <c r="SA35" s="5"/>
      <c r="SB35" s="5"/>
      <c r="SC35" s="5"/>
      <c r="SD35" s="5"/>
      <c r="SE35" s="5"/>
      <c r="SF35" s="5"/>
      <c r="SG35" s="5"/>
      <c r="SH35" s="5"/>
      <c r="SI35" s="5"/>
      <c r="SJ35" s="5"/>
      <c r="SK35" s="5"/>
      <c r="SL35" s="5"/>
      <c r="SM35" s="5"/>
      <c r="SN35" s="5"/>
      <c r="SO35" s="5"/>
      <c r="SP35" s="5"/>
      <c r="SQ35" s="5"/>
      <c r="SR35" s="5"/>
      <c r="SS35" s="5"/>
      <c r="ST35" s="5"/>
      <c r="SU35" s="5"/>
      <c r="SV35" s="5"/>
      <c r="SW35" s="5"/>
      <c r="SX35" s="5"/>
      <c r="SY35" s="5"/>
      <c r="SZ35" s="5"/>
      <c r="TA35" s="5"/>
      <c r="TB35" s="5"/>
      <c r="TC35" s="5"/>
      <c r="TD35" s="5"/>
      <c r="TE35" s="5"/>
      <c r="TF35" s="5"/>
      <c r="TG35" s="5"/>
      <c r="TH35" s="5"/>
      <c r="TI35" s="5"/>
      <c r="TJ35" s="5"/>
      <c r="TK35" s="5"/>
      <c r="TL35" s="5"/>
      <c r="TM35" s="5"/>
      <c r="TN35" s="5"/>
      <c r="TO35" s="5"/>
      <c r="TP35" s="5"/>
      <c r="TQ35" s="5"/>
      <c r="TR35" s="5"/>
      <c r="TS35" s="5"/>
      <c r="TT35" s="5"/>
      <c r="TU35" s="5"/>
      <c r="TV35" s="5"/>
      <c r="TW35" s="5"/>
      <c r="TX35" s="5"/>
      <c r="TY35" s="5"/>
      <c r="TZ35" s="5"/>
      <c r="UA35" s="5"/>
      <c r="UB35" s="5"/>
      <c r="UC35" s="5"/>
      <c r="UD35" s="5"/>
      <c r="UE35" s="5"/>
      <c r="UF35" s="5"/>
      <c r="UG35" s="5"/>
      <c r="UH35" s="5"/>
      <c r="UI35" s="5"/>
      <c r="UJ35" s="5"/>
      <c r="UK35" s="5"/>
      <c r="UL35" s="5"/>
      <c r="UM35" s="5"/>
      <c r="UN35" s="5"/>
      <c r="UO35" s="5"/>
      <c r="UP35" s="5"/>
      <c r="UQ35" s="5"/>
      <c r="UR35" s="5"/>
      <c r="US35" s="5"/>
      <c r="UT35" s="5"/>
      <c r="UU35" s="5"/>
      <c r="UV35" s="5"/>
      <c r="UW35" s="5"/>
      <c r="UX35" s="5"/>
      <c r="UY35" s="5"/>
      <c r="UZ35" s="5"/>
      <c r="VA35" s="5"/>
      <c r="VB35" s="5"/>
      <c r="VC35" s="5"/>
      <c r="VD35" s="5"/>
      <c r="VE35" s="5"/>
      <c r="VF35" s="5"/>
      <c r="VG35" s="5"/>
      <c r="VH35" s="5"/>
      <c r="VI35" s="5"/>
      <c r="VJ35" s="5"/>
      <c r="VK35" s="5"/>
      <c r="VL35" s="5"/>
      <c r="VM35" s="5"/>
      <c r="VN35" s="5"/>
      <c r="VO35" s="5"/>
      <c r="VP35" s="5"/>
      <c r="VQ35" s="5"/>
      <c r="VR35" s="5"/>
      <c r="VS35" s="5"/>
      <c r="VT35" s="5"/>
      <c r="VU35" s="5"/>
      <c r="VV35" s="5"/>
      <c r="VW35" s="5"/>
      <c r="VX35" s="5"/>
      <c r="VY35" s="5"/>
      <c r="VZ35" s="5"/>
      <c r="WA35" s="5"/>
      <c r="WB35" s="5"/>
      <c r="WC35" s="5"/>
      <c r="WD35" s="5"/>
      <c r="WE35" s="5"/>
      <c r="WF35" s="5"/>
      <c r="WG35" s="5"/>
      <c r="WH35" s="5"/>
      <c r="WI35" s="5"/>
      <c r="WJ35" s="5"/>
      <c r="WK35" s="5"/>
      <c r="WL35" s="5"/>
      <c r="WM35" s="5"/>
      <c r="WN35" s="5"/>
      <c r="WO35" s="5"/>
      <c r="WP35" s="5"/>
      <c r="WQ35" s="5"/>
      <c r="WR35" s="5"/>
      <c r="WS35" s="5"/>
      <c r="WT35" s="5"/>
      <c r="WU35" s="5"/>
      <c r="WV35" s="5"/>
      <c r="WW35" s="5"/>
      <c r="WX35" s="5"/>
      <c r="WY35" s="5"/>
      <c r="WZ35" s="5"/>
      <c r="XA35" s="5"/>
      <c r="XB35" s="5"/>
      <c r="XC35" s="5"/>
      <c r="XD35" s="5"/>
      <c r="XE35" s="5"/>
      <c r="XF35" s="5"/>
      <c r="XG35" s="5"/>
      <c r="XH35" s="5"/>
      <c r="XI35" s="5"/>
      <c r="XJ35" s="5"/>
      <c r="XK35" s="5"/>
      <c r="XL35" s="5"/>
      <c r="XM35" s="5"/>
      <c r="XN35" s="5"/>
      <c r="XO35" s="5"/>
      <c r="XP35" s="5"/>
      <c r="XQ35" s="5"/>
      <c r="XR35" s="5"/>
      <c r="XS35" s="5"/>
      <c r="XT35" s="5"/>
      <c r="XU35" s="5"/>
      <c r="XV35" s="5"/>
      <c r="XW35" s="5"/>
      <c r="XX35" s="5"/>
      <c r="XY35" s="5"/>
      <c r="XZ35" s="5"/>
      <c r="YA35" s="5"/>
      <c r="YB35" s="5"/>
      <c r="YC35" s="5"/>
      <c r="YD35" s="5"/>
      <c r="YE35" s="5"/>
      <c r="YF35" s="5"/>
      <c r="YG35" s="5"/>
      <c r="YH35" s="5"/>
      <c r="YI35" s="5"/>
      <c r="YJ35" s="5"/>
      <c r="YK35" s="5"/>
      <c r="YL35" s="5"/>
      <c r="YM35" s="5"/>
      <c r="YN35" s="5"/>
      <c r="YO35" s="5"/>
      <c r="YP35" s="5"/>
      <c r="YQ35" s="5"/>
      <c r="YR35" s="5"/>
      <c r="YS35" s="5"/>
      <c r="YT35" s="5"/>
      <c r="YU35" s="5"/>
      <c r="YV35" s="5"/>
      <c r="YW35" s="5"/>
      <c r="YX35" s="5"/>
      <c r="YY35" s="5"/>
      <c r="YZ35" s="5"/>
      <c r="ZA35" s="5"/>
      <c r="ZB35" s="5"/>
      <c r="ZC35" s="5"/>
      <c r="ZD35" s="5"/>
      <c r="ZE35" s="5"/>
      <c r="ZF35" s="5"/>
      <c r="ZG35" s="5"/>
      <c r="ZH35" s="5"/>
      <c r="ZI35" s="5"/>
      <c r="ZJ35" s="5"/>
      <c r="ZK35" s="5"/>
      <c r="ZL35" s="5"/>
      <c r="ZM35" s="5"/>
      <c r="ZN35" s="5"/>
      <c r="ZO35" s="5"/>
      <c r="ZP35" s="5"/>
      <c r="ZQ35" s="5"/>
      <c r="ZR35" s="5"/>
      <c r="ZS35" s="5"/>
      <c r="ZT35" s="5"/>
      <c r="ZU35" s="5"/>
      <c r="ZV35" s="5"/>
      <c r="ZW35" s="5"/>
      <c r="ZX35" s="5"/>
      <c r="ZY35" s="5"/>
      <c r="ZZ35" s="5"/>
      <c r="AAA35" s="5"/>
      <c r="AAB35" s="5"/>
      <c r="AAC35" s="5"/>
      <c r="AAD35" s="5"/>
      <c r="AAE35" s="5"/>
      <c r="AAF35" s="5"/>
      <c r="AAG35" s="5"/>
      <c r="AAH35" s="5"/>
      <c r="AAI35" s="5"/>
      <c r="AAJ35" s="5"/>
      <c r="AAK35" s="5"/>
      <c r="AAL35" s="5"/>
      <c r="AAM35" s="5"/>
      <c r="AAN35" s="5"/>
      <c r="AAO35" s="5"/>
      <c r="AAP35" s="5"/>
      <c r="AAQ35" s="5"/>
      <c r="AAR35" s="5"/>
      <c r="AAS35" s="5"/>
      <c r="AAT35" s="5"/>
      <c r="AAU35" s="5"/>
      <c r="AAV35" s="5"/>
      <c r="AAW35" s="5"/>
      <c r="AAX35" s="5"/>
      <c r="AAY35" s="5"/>
      <c r="AAZ35" s="5"/>
      <c r="ABA35" s="5"/>
      <c r="ABB35" s="5"/>
      <c r="ABC35" s="5"/>
      <c r="ABD35" s="5"/>
      <c r="ABE35" s="5"/>
      <c r="ABF35" s="5"/>
      <c r="ABG35" s="5"/>
      <c r="ABH35" s="5"/>
      <c r="ABI35" s="5"/>
      <c r="ABJ35" s="5"/>
      <c r="ABK35" s="5"/>
      <c r="ABL35" s="5"/>
      <c r="ABM35" s="5"/>
      <c r="ABN35" s="5"/>
      <c r="ABO35" s="5"/>
      <c r="ABP35" s="5"/>
      <c r="ABQ35" s="5"/>
      <c r="ABR35" s="5"/>
      <c r="ABS35" s="5"/>
      <c r="ABT35" s="5"/>
      <c r="ABU35" s="5"/>
      <c r="ABV35" s="5"/>
      <c r="ABW35" s="5"/>
      <c r="ABX35" s="5"/>
      <c r="ABY35" s="5"/>
      <c r="ABZ35" s="5"/>
      <c r="ACA35" s="5"/>
      <c r="ACB35" s="5"/>
      <c r="ACC35" s="5"/>
      <c r="ACD35" s="5"/>
      <c r="ACE35" s="5"/>
      <c r="ACF35" s="5"/>
      <c r="ACG35" s="5"/>
      <c r="ACH35" s="5"/>
      <c r="ACI35" s="5"/>
      <c r="ACJ35" s="5"/>
      <c r="ACK35" s="5"/>
      <c r="ACL35" s="5"/>
      <c r="ACM35" s="5"/>
      <c r="ACN35" s="5"/>
      <c r="ACO35" s="5"/>
      <c r="ACP35" s="5"/>
      <c r="ACQ35" s="5"/>
      <c r="ACR35" s="5"/>
      <c r="ACS35" s="5"/>
      <c r="ACT35" s="5"/>
      <c r="ACU35" s="5"/>
      <c r="ACV35" s="5"/>
      <c r="ACW35" s="5"/>
      <c r="ACX35" s="5"/>
      <c r="ACY35" s="5"/>
      <c r="ACZ35" s="5"/>
      <c r="ADA35" s="5"/>
      <c r="ADB35" s="5"/>
      <c r="ADC35" s="5"/>
      <c r="ADD35" s="5"/>
      <c r="ADE35" s="5"/>
      <c r="ADF35" s="5"/>
      <c r="ADG35" s="5"/>
      <c r="ADH35" s="5"/>
      <c r="ADI35" s="5"/>
      <c r="ADJ35" s="5"/>
      <c r="ADK35" s="5"/>
      <c r="ADL35" s="5"/>
      <c r="ADM35" s="5"/>
      <c r="ADN35" s="5"/>
      <c r="ADO35" s="5"/>
      <c r="ADP35" s="5"/>
      <c r="ADQ35" s="5"/>
      <c r="ADR35" s="5"/>
      <c r="ADS35" s="5"/>
      <c r="ADT35" s="5"/>
      <c r="ADU35" s="5"/>
      <c r="ADV35" s="5"/>
      <c r="ADW35" s="5"/>
      <c r="ADX35" s="5"/>
      <c r="ADY35" s="5"/>
      <c r="ADZ35" s="5"/>
      <c r="AEA35" s="5"/>
      <c r="AEB35" s="5"/>
      <c r="AEC35" s="5"/>
      <c r="AED35" s="5"/>
      <c r="AEE35" s="5"/>
      <c r="AEF35" s="5"/>
      <c r="AEG35" s="5"/>
      <c r="AEH35" s="5"/>
      <c r="AEI35" s="5"/>
      <c r="AEJ35" s="5"/>
      <c r="AEK35" s="5"/>
      <c r="AEL35" s="5"/>
      <c r="AEM35" s="5"/>
      <c r="AEN35" s="5"/>
      <c r="AEO35" s="5"/>
      <c r="AEP35" s="5"/>
      <c r="AEQ35" s="5"/>
      <c r="AER35" s="5"/>
      <c r="AES35" s="5"/>
      <c r="AET35" s="5"/>
      <c r="AEU35" s="5"/>
      <c r="AEV35" s="5"/>
      <c r="AEW35" s="5"/>
      <c r="AEX35" s="5"/>
      <c r="AEY35" s="5"/>
      <c r="AEZ35" s="5"/>
      <c r="AFA35" s="5"/>
      <c r="AFB35" s="5"/>
      <c r="AFC35" s="5"/>
      <c r="AFD35" s="5"/>
      <c r="AFE35" s="5"/>
      <c r="AFF35" s="5"/>
      <c r="AFG35" s="5"/>
      <c r="AFH35" s="5"/>
      <c r="AFI35" s="5"/>
      <c r="AFJ35" s="5"/>
      <c r="AFK35" s="5"/>
      <c r="AFL35" s="5"/>
      <c r="AFM35" s="5"/>
      <c r="AFN35" s="5"/>
      <c r="AFO35" s="5"/>
      <c r="AFP35" s="5"/>
      <c r="AFQ35" s="5"/>
      <c r="AFR35" s="5"/>
      <c r="AFS35" s="5"/>
      <c r="AFT35" s="5"/>
      <c r="AFU35" s="5"/>
      <c r="AFV35" s="5"/>
      <c r="AFW35" s="5"/>
      <c r="AFX35" s="5"/>
      <c r="AFY35" s="5"/>
      <c r="AFZ35" s="5"/>
      <c r="AGA35" s="5"/>
      <c r="AGB35" s="5"/>
      <c r="AGC35" s="5"/>
      <c r="AGD35" s="5"/>
      <c r="AGE35" s="5"/>
      <c r="AGF35" s="5"/>
      <c r="AGG35" s="5"/>
      <c r="AGH35" s="5"/>
      <c r="AGI35" s="5"/>
      <c r="AGJ35" s="5"/>
      <c r="AGK35" s="5"/>
      <c r="AGL35" s="5"/>
      <c r="AGM35" s="5"/>
      <c r="AGN35" s="5"/>
      <c r="AGO35" s="5"/>
      <c r="AGP35" s="5"/>
      <c r="AGQ35" s="5"/>
      <c r="AGR35" s="5"/>
      <c r="AGS35" s="5"/>
      <c r="AGT35" s="5"/>
      <c r="AGU35" s="5"/>
      <c r="AGV35" s="5"/>
      <c r="AGW35" s="5"/>
      <c r="AGX35" s="5"/>
      <c r="AGY35" s="5"/>
      <c r="AGZ35" s="5"/>
      <c r="AHA35" s="5"/>
      <c r="AHB35" s="5"/>
      <c r="AHC35" s="5"/>
      <c r="AHD35" s="5"/>
      <c r="AHE35" s="5"/>
      <c r="AHF35" s="5"/>
      <c r="AHG35" s="5"/>
      <c r="AHH35" s="5"/>
      <c r="AHI35" s="5"/>
      <c r="AHJ35" s="5"/>
      <c r="AHK35" s="5"/>
      <c r="AHL35" s="5"/>
      <c r="AHM35" s="5"/>
      <c r="AHN35" s="5"/>
      <c r="AHO35" s="5"/>
      <c r="AHP35" s="5"/>
      <c r="AHQ35" s="5"/>
      <c r="AHR35" s="5"/>
      <c r="AHS35" s="5"/>
      <c r="AHT35" s="5"/>
      <c r="AHU35" s="5"/>
      <c r="AHV35" s="5"/>
      <c r="AHW35" s="5"/>
      <c r="AHX35" s="5"/>
      <c r="AHY35" s="5"/>
      <c r="AHZ35" s="5"/>
      <c r="AIA35" s="5"/>
      <c r="AIB35" s="5"/>
      <c r="AIC35" s="5"/>
      <c r="AID35" s="5"/>
      <c r="AIE35" s="5"/>
      <c r="AIF35" s="5"/>
      <c r="AIG35" s="5"/>
      <c r="AIH35" s="5"/>
      <c r="AII35" s="5"/>
      <c r="AIJ35" s="5"/>
      <c r="AIK35" s="5"/>
      <c r="AIL35" s="5"/>
      <c r="AIM35" s="5"/>
      <c r="AIN35" s="5"/>
      <c r="AIO35" s="5"/>
      <c r="AIP35" s="5"/>
      <c r="AIQ35" s="5"/>
      <c r="AIR35" s="5"/>
      <c r="AIS35" s="5"/>
      <c r="AIT35" s="5"/>
      <c r="AIU35" s="5"/>
      <c r="AIV35" s="5"/>
      <c r="AIW35" s="5"/>
      <c r="AIX35" s="5"/>
      <c r="AIY35" s="5"/>
      <c r="AIZ35" s="5"/>
      <c r="AJA35" s="5"/>
      <c r="AJB35" s="5"/>
      <c r="AJC35" s="5"/>
      <c r="AJD35" s="5"/>
      <c r="AJE35" s="5"/>
      <c r="AJF35" s="5"/>
      <c r="AJG35" s="5"/>
      <c r="AJH35" s="5"/>
      <c r="AJI35" s="5"/>
      <c r="AJJ35" s="5"/>
      <c r="AJK35" s="5"/>
      <c r="AJL35" s="5"/>
      <c r="AJM35" s="5"/>
      <c r="AJN35" s="5"/>
      <c r="AJO35" s="5"/>
      <c r="AJP35" s="5"/>
      <c r="AJQ35" s="5"/>
      <c r="AJR35" s="5"/>
      <c r="AJS35" s="5"/>
      <c r="AJT35" s="5"/>
      <c r="AJU35" s="5"/>
      <c r="AJV35" s="5"/>
      <c r="AJW35" s="5"/>
      <c r="AJX35" s="5"/>
      <c r="AJY35" s="5"/>
      <c r="AJZ35" s="5"/>
      <c r="AKA35" s="5"/>
      <c r="AKB35" s="5"/>
      <c r="AKC35" s="5"/>
      <c r="AKD35" s="5"/>
      <c r="AKE35" s="5"/>
      <c r="AKF35" s="5"/>
      <c r="AKG35" s="5"/>
      <c r="AKH35" s="5"/>
      <c r="AKI35" s="5"/>
      <c r="AKJ35" s="5"/>
      <c r="AKK35" s="5"/>
      <c r="AKL35" s="5"/>
      <c r="AKM35" s="5"/>
      <c r="AKN35" s="5"/>
      <c r="AKO35" s="5"/>
      <c r="AKP35" s="5"/>
      <c r="AKQ35" s="5"/>
      <c r="AKR35" s="5"/>
      <c r="AKS35" s="5"/>
      <c r="AKT35" s="5"/>
      <c r="AKU35" s="5"/>
      <c r="AKV35" s="5"/>
      <c r="AKW35" s="5"/>
      <c r="AKX35" s="5"/>
      <c r="AKY35" s="5"/>
      <c r="AKZ35" s="5"/>
      <c r="ALA35" s="5"/>
      <c r="ALB35" s="5"/>
      <c r="ALC35" s="5"/>
      <c r="ALD35" s="5"/>
      <c r="ALE35" s="5"/>
      <c r="ALF35" s="5"/>
      <c r="ALG35" s="5"/>
      <c r="ALH35" s="5"/>
      <c r="ALI35" s="5"/>
      <c r="ALJ35" s="5"/>
      <c r="ALK35" s="5"/>
      <c r="ALL35" s="5"/>
      <c r="ALM35" s="5"/>
      <c r="ALN35" s="5"/>
      <c r="ALO35" s="5"/>
      <c r="ALP35" s="5"/>
      <c r="ALQ35" s="5"/>
      <c r="ALR35" s="5"/>
      <c r="ALS35" s="5"/>
      <c r="ALT35" s="5"/>
      <c r="ALU35" s="5"/>
      <c r="ALV35" s="5"/>
      <c r="ALW35" s="5"/>
      <c r="ALX35" s="5"/>
      <c r="ALY35" s="5"/>
      <c r="ALZ35" s="5"/>
      <c r="AMA35" s="5"/>
      <c r="AMB35" s="5"/>
      <c r="AMC35" s="5"/>
      <c r="AMD35" s="5"/>
      <c r="AME35" s="5"/>
      <c r="AMF35" s="5"/>
      <c r="AMG35" s="5"/>
      <c r="AMH35" s="5"/>
      <c r="AMI35" s="5"/>
      <c r="AMJ35" s="5"/>
      <c r="AMK35" s="5"/>
      <c r="AML35" s="5"/>
      <c r="AMM35" s="5"/>
      <c r="AMN35" s="5"/>
      <c r="AMO35" s="5"/>
      <c r="AMP35" s="5"/>
      <c r="AMQ35" s="5"/>
      <c r="AMR35" s="5"/>
      <c r="AMS35" s="5"/>
      <c r="AMT35" s="5"/>
      <c r="AMU35" s="5"/>
      <c r="AMV35" s="5"/>
      <c r="AMW35" s="5"/>
      <c r="AMX35" s="5"/>
      <c r="AMY35" s="5"/>
      <c r="AMZ35" s="5"/>
      <c r="ANA35" s="5"/>
      <c r="ANB35" s="5"/>
      <c r="ANC35" s="5"/>
      <c r="AND35" s="5"/>
      <c r="ANE35" s="5"/>
      <c r="ANF35" s="5"/>
      <c r="ANG35" s="5"/>
      <c r="ANH35" s="5"/>
      <c r="ANI35" s="5"/>
      <c r="ANJ35" s="5"/>
      <c r="ANK35" s="5"/>
      <c r="ANL35" s="5"/>
      <c r="ANM35" s="5"/>
      <c r="ANN35" s="5"/>
      <c r="ANO35" s="5"/>
      <c r="ANP35" s="5"/>
      <c r="ANQ35" s="5"/>
      <c r="ANR35" s="5"/>
      <c r="ANS35" s="5"/>
      <c r="ANT35" s="5"/>
      <c r="ANU35" s="5"/>
      <c r="ANV35" s="5"/>
      <c r="ANW35" s="5"/>
      <c r="ANX35" s="5"/>
      <c r="ANY35" s="5"/>
      <c r="ANZ35" s="5"/>
      <c r="AOA35" s="5"/>
      <c r="AOB35" s="5"/>
      <c r="AOC35" s="5"/>
      <c r="AOD35" s="5"/>
      <c r="AOE35" s="5"/>
      <c r="AOF35" s="5"/>
      <c r="AOG35" s="5"/>
      <c r="AOH35" s="5"/>
      <c r="AOI35" s="5"/>
      <c r="AOJ35" s="5"/>
      <c r="AOK35" s="5"/>
      <c r="AOL35" s="5"/>
      <c r="AOM35" s="5"/>
      <c r="AON35" s="5"/>
      <c r="AOO35" s="5"/>
      <c r="AOP35" s="5"/>
      <c r="AOQ35" s="5"/>
      <c r="AOR35" s="5"/>
      <c r="AOS35" s="5"/>
      <c r="AOT35" s="5"/>
      <c r="AOU35" s="5"/>
      <c r="AOV35" s="5"/>
      <c r="AOW35" s="5"/>
      <c r="AOX35" s="5"/>
      <c r="AOY35" s="5"/>
      <c r="AOZ35" s="5"/>
      <c r="APA35" s="5"/>
      <c r="APB35" s="5"/>
      <c r="APC35" s="5"/>
      <c r="APD35" s="5"/>
      <c r="APE35" s="5"/>
      <c r="APF35" s="5"/>
      <c r="APG35" s="5"/>
      <c r="APH35" s="5"/>
      <c r="API35" s="5"/>
      <c r="APJ35" s="5"/>
      <c r="APK35" s="5"/>
      <c r="APL35" s="5"/>
      <c r="APM35" s="5"/>
      <c r="APN35" s="5"/>
      <c r="APO35" s="5"/>
      <c r="APP35" s="5"/>
      <c r="APQ35" s="5"/>
      <c r="APR35" s="5"/>
      <c r="APS35" s="5"/>
      <c r="APT35" s="5"/>
      <c r="APU35" s="5"/>
      <c r="APV35" s="5"/>
      <c r="APW35" s="5"/>
      <c r="APX35" s="5"/>
      <c r="APY35" s="5"/>
      <c r="APZ35" s="5"/>
      <c r="AQA35" s="5"/>
      <c r="AQB35" s="5"/>
      <c r="AQC35" s="5"/>
      <c r="AQD35" s="5"/>
      <c r="AQE35" s="5"/>
      <c r="AQF35" s="5"/>
      <c r="AQG35" s="5"/>
      <c r="AQH35" s="5"/>
      <c r="AQI35" s="5"/>
      <c r="AQJ35" s="5"/>
      <c r="AQK35" s="5"/>
      <c r="AQL35" s="5"/>
      <c r="AQM35" s="5"/>
      <c r="AQN35" s="5"/>
      <c r="AQO35" s="5"/>
      <c r="AQP35" s="5"/>
      <c r="AQQ35" s="5"/>
      <c r="AQR35" s="5"/>
      <c r="AQS35" s="5"/>
      <c r="AQT35" s="5"/>
      <c r="AQU35" s="5"/>
      <c r="AQV35" s="5"/>
      <c r="AQW35" s="5"/>
      <c r="AQX35" s="5"/>
      <c r="AQY35" s="5"/>
      <c r="AQZ35" s="5"/>
      <c r="ARA35" s="5"/>
      <c r="ARB35" s="5"/>
      <c r="ARC35" s="5"/>
      <c r="ARD35" s="5"/>
      <c r="ARE35" s="5"/>
      <c r="ARF35" s="5"/>
      <c r="ARG35" s="5"/>
      <c r="ARH35" s="5"/>
      <c r="ARI35" s="5"/>
      <c r="ARJ35" s="5"/>
      <c r="ARK35" s="5"/>
      <c r="ARL35" s="5"/>
      <c r="ARM35" s="5"/>
      <c r="ARN35" s="5"/>
      <c r="ARO35" s="5"/>
      <c r="ARP35" s="5"/>
      <c r="ARQ35" s="5"/>
      <c r="ARR35" s="5"/>
      <c r="ARS35" s="5"/>
      <c r="ART35" s="5"/>
      <c r="ARU35" s="5"/>
      <c r="ARV35" s="5"/>
      <c r="ARW35" s="5"/>
      <c r="ARX35" s="5"/>
      <c r="ARY35" s="5"/>
      <c r="ARZ35" s="5"/>
      <c r="ASA35" s="5"/>
      <c r="ASB35" s="5"/>
      <c r="ASC35" s="5"/>
      <c r="ASD35" s="5"/>
      <c r="ASE35" s="5"/>
      <c r="ASF35" s="5"/>
      <c r="ASG35" s="5"/>
      <c r="ASH35" s="5"/>
      <c r="ASI35" s="5"/>
      <c r="ASJ35" s="5"/>
      <c r="ASK35" s="5"/>
      <c r="ASL35" s="5"/>
      <c r="ASM35" s="5"/>
      <c r="ASN35" s="5"/>
      <c r="ASO35" s="5"/>
      <c r="ASP35" s="5"/>
      <c r="ASQ35" s="5"/>
      <c r="ASR35" s="5"/>
      <c r="ASS35" s="5"/>
      <c r="AST35" s="5"/>
      <c r="ASU35" s="5"/>
      <c r="ASV35" s="5"/>
      <c r="ASW35" s="5"/>
      <c r="ASX35" s="5"/>
      <c r="ASY35" s="5"/>
      <c r="ASZ35" s="5"/>
      <c r="ATA35" s="5"/>
      <c r="ATB35" s="5"/>
      <c r="ATC35" s="5"/>
      <c r="ATD35" s="5"/>
      <c r="ATE35" s="5"/>
      <c r="ATF35" s="5"/>
      <c r="ATG35" s="5"/>
      <c r="ATH35" s="5"/>
      <c r="ATI35" s="5"/>
      <c r="ATJ35" s="5"/>
      <c r="ATK35" s="5"/>
      <c r="ATL35" s="5"/>
      <c r="ATM35" s="5"/>
      <c r="ATN35" s="5"/>
      <c r="ATO35" s="5"/>
      <c r="ATP35" s="5"/>
      <c r="ATQ35" s="5"/>
      <c r="ATR35" s="5"/>
      <c r="ATS35" s="5"/>
      <c r="ATT35" s="5"/>
      <c r="ATU35" s="5"/>
      <c r="ATV35" s="5"/>
      <c r="ATW35" s="5"/>
      <c r="ATX35" s="5"/>
      <c r="ATY35" s="5"/>
      <c r="ATZ35" s="5"/>
      <c r="AUA35" s="5"/>
      <c r="AUB35" s="5"/>
      <c r="AUC35" s="5"/>
      <c r="AUD35" s="5"/>
      <c r="AUE35" s="5"/>
      <c r="AUF35" s="5"/>
      <c r="AUG35" s="5"/>
      <c r="AUH35" s="5"/>
      <c r="AUI35" s="5"/>
      <c r="AUJ35" s="5"/>
      <c r="AUK35" s="5"/>
      <c r="AUL35" s="5"/>
      <c r="AUM35" s="5"/>
      <c r="AUN35" s="5"/>
      <c r="AUO35" s="5"/>
      <c r="AUP35" s="5"/>
      <c r="AUQ35" s="5"/>
      <c r="AUR35" s="5"/>
      <c r="AUS35" s="5"/>
      <c r="AUT35" s="5"/>
      <c r="AUU35" s="5"/>
      <c r="AUV35" s="5"/>
      <c r="AUW35" s="5"/>
      <c r="AUX35" s="5"/>
      <c r="AUY35" s="5"/>
      <c r="AUZ35" s="5"/>
      <c r="AVA35" s="5"/>
      <c r="AVB35" s="5"/>
      <c r="AVC35" s="5"/>
      <c r="AVD35" s="5"/>
      <c r="AVE35" s="5"/>
      <c r="AVF35" s="5"/>
      <c r="AVG35" s="5"/>
      <c r="AVH35" s="5"/>
      <c r="AVI35" s="5"/>
      <c r="AVJ35" s="5"/>
      <c r="AVK35" s="5"/>
      <c r="AVL35" s="5"/>
      <c r="AVM35" s="5"/>
      <c r="AVN35" s="5"/>
      <c r="AVO35" s="5"/>
      <c r="AVP35" s="5"/>
      <c r="AVQ35" s="5"/>
      <c r="AVR35" s="5"/>
      <c r="AVS35" s="5"/>
      <c r="AVT35" s="5"/>
      <c r="AVU35" s="5"/>
      <c r="AVV35" s="5"/>
      <c r="AVW35" s="5"/>
      <c r="AVX35" s="5"/>
      <c r="AVY35" s="5"/>
      <c r="AVZ35" s="5"/>
      <c r="AWA35" s="5"/>
      <c r="AWB35" s="5"/>
      <c r="AWC35" s="5"/>
      <c r="AWD35" s="5"/>
      <c r="AWE35" s="5"/>
      <c r="AWF35" s="5"/>
      <c r="AWG35" s="5"/>
      <c r="AWH35" s="5"/>
      <c r="AWI35" s="5"/>
      <c r="AWJ35" s="5"/>
      <c r="AWK35" s="5"/>
      <c r="AWL35" s="5"/>
      <c r="AWM35" s="5"/>
      <c r="AWN35" s="5"/>
      <c r="AWO35" s="5"/>
      <c r="AWP35" s="5"/>
      <c r="AWQ35" s="5"/>
      <c r="AWR35" s="5"/>
      <c r="AWS35" s="5"/>
      <c r="AWT35" s="5"/>
      <c r="AWU35" s="5"/>
      <c r="AWV35" s="5"/>
      <c r="AWW35" s="5"/>
      <c r="AWX35" s="5"/>
      <c r="AWY35" s="5"/>
      <c r="AWZ35" s="5"/>
      <c r="AXA35" s="5"/>
      <c r="AXB35" s="5"/>
      <c r="AXC35" s="5"/>
      <c r="AXD35" s="5"/>
      <c r="AXE35" s="5"/>
      <c r="AXF35" s="5"/>
      <c r="AXG35" s="5"/>
      <c r="AXH35" s="5"/>
      <c r="AXI35" s="5"/>
      <c r="AXJ35" s="5"/>
      <c r="AXK35" s="5"/>
      <c r="AXL35" s="5"/>
      <c r="AXM35" s="5"/>
      <c r="AXN35" s="5"/>
      <c r="AXO35" s="5"/>
      <c r="AXP35" s="5"/>
      <c r="AXQ35" s="5"/>
      <c r="AXR35" s="5"/>
      <c r="AXS35" s="5"/>
      <c r="AXT35" s="5"/>
      <c r="AXU35" s="5"/>
      <c r="AXV35" s="5"/>
      <c r="AXW35" s="5"/>
      <c r="AXX35" s="5"/>
      <c r="AXY35" s="5"/>
      <c r="AXZ35" s="5"/>
      <c r="AYA35" s="5"/>
      <c r="AYB35" s="5"/>
      <c r="AYC35" s="5"/>
      <c r="AYD35" s="5"/>
      <c r="AYE35" s="5"/>
      <c r="AYF35" s="5"/>
      <c r="AYG35" s="5"/>
      <c r="AYH35" s="5"/>
      <c r="AYI35" s="5"/>
      <c r="AYJ35" s="5"/>
      <c r="AYK35" s="5"/>
      <c r="AYL35" s="5"/>
      <c r="AYM35" s="5"/>
      <c r="AYN35" s="5"/>
      <c r="AYO35" s="5"/>
      <c r="AYP35" s="5"/>
      <c r="AYQ35" s="5"/>
      <c r="AYR35" s="5"/>
      <c r="AYS35" s="5"/>
      <c r="AYT35" s="5"/>
      <c r="AYU35" s="5"/>
      <c r="AYV35" s="5"/>
      <c r="AYW35" s="5"/>
      <c r="AYX35" s="5"/>
      <c r="AYY35" s="5"/>
      <c r="AYZ35" s="5"/>
      <c r="AZA35" s="5"/>
      <c r="AZB35" s="5"/>
      <c r="AZC35" s="5"/>
      <c r="AZD35" s="5"/>
      <c r="AZE35" s="5"/>
      <c r="AZF35" s="5"/>
      <c r="AZG35" s="5"/>
      <c r="AZH35" s="5"/>
      <c r="AZI35" s="5"/>
      <c r="AZJ35" s="5"/>
      <c r="AZK35" s="5"/>
      <c r="AZL35" s="5"/>
      <c r="AZM35" s="5"/>
      <c r="AZN35" s="5"/>
      <c r="AZO35" s="5"/>
      <c r="AZP35" s="5"/>
      <c r="AZQ35" s="5"/>
      <c r="AZR35" s="5"/>
      <c r="AZS35" s="5"/>
      <c r="AZT35" s="5"/>
      <c r="AZU35" s="5"/>
      <c r="AZV35" s="5"/>
      <c r="AZW35" s="5"/>
      <c r="AZX35" s="5"/>
      <c r="AZY35" s="5"/>
      <c r="AZZ35" s="5"/>
      <c r="BAA35" s="5"/>
      <c r="BAB35" s="5"/>
      <c r="BAC35" s="5"/>
      <c r="BAD35" s="5"/>
      <c r="BAE35" s="5"/>
      <c r="BAF35" s="5"/>
      <c r="BAG35" s="5"/>
      <c r="BAH35" s="5"/>
      <c r="BAI35" s="5"/>
      <c r="BAJ35" s="5"/>
      <c r="BAK35" s="5"/>
      <c r="BAL35" s="5"/>
      <c r="BAM35" s="5"/>
      <c r="BAN35" s="5"/>
      <c r="BAO35" s="5"/>
      <c r="BAP35" s="5"/>
      <c r="BAQ35" s="5"/>
      <c r="BAR35" s="5"/>
      <c r="BAS35" s="5"/>
      <c r="BAT35" s="5"/>
      <c r="BAU35" s="5"/>
      <c r="BAV35" s="5"/>
      <c r="BAW35" s="5"/>
      <c r="BAX35" s="5"/>
      <c r="BAY35" s="5"/>
      <c r="BAZ35" s="5"/>
      <c r="BBA35" s="5"/>
      <c r="BBB35" s="5"/>
      <c r="BBC35" s="5"/>
      <c r="BBD35" s="5"/>
      <c r="BBE35" s="5"/>
      <c r="BBF35" s="5"/>
      <c r="BBG35" s="5"/>
      <c r="BBH35" s="5"/>
      <c r="BBI35" s="5"/>
      <c r="BBJ35" s="5"/>
      <c r="BBK35" s="5"/>
      <c r="BBL35" s="5"/>
      <c r="BBM35" s="5"/>
      <c r="BBN35" s="5"/>
      <c r="BBO35" s="5"/>
      <c r="BBP35" s="5"/>
      <c r="BBQ35" s="5"/>
      <c r="BBR35" s="5"/>
      <c r="BBS35" s="5"/>
      <c r="BBT35" s="5"/>
      <c r="BBU35" s="5"/>
      <c r="BBV35" s="5"/>
      <c r="BBW35" s="5"/>
      <c r="BBX35" s="5"/>
      <c r="BBY35" s="5"/>
      <c r="BBZ35" s="5"/>
      <c r="BCA35" s="5"/>
      <c r="BCB35" s="5"/>
      <c r="BCC35" s="5"/>
      <c r="BCD35" s="5"/>
      <c r="BCE35" s="5"/>
      <c r="BCF35" s="5"/>
      <c r="BCG35" s="5"/>
      <c r="BCH35" s="5"/>
      <c r="BCI35" s="5"/>
      <c r="BCJ35" s="5"/>
      <c r="BCK35" s="5"/>
      <c r="BCL35" s="5"/>
      <c r="BCM35" s="5"/>
      <c r="BCN35" s="5"/>
      <c r="BCO35" s="5"/>
      <c r="BCP35" s="5"/>
      <c r="BCQ35" s="5"/>
      <c r="BCR35" s="5"/>
      <c r="BCS35" s="5"/>
      <c r="BCT35" s="5"/>
      <c r="BCU35" s="5"/>
      <c r="BCV35" s="5"/>
      <c r="BCW35" s="5"/>
      <c r="BCX35" s="5"/>
      <c r="BCY35" s="5"/>
      <c r="BCZ35" s="5"/>
      <c r="BDA35" s="5"/>
      <c r="BDB35" s="5"/>
      <c r="BDC35" s="5"/>
      <c r="BDD35" s="5"/>
      <c r="BDE35" s="5"/>
      <c r="BDF35" s="5"/>
      <c r="BDG35" s="5"/>
      <c r="BDH35" s="5"/>
      <c r="BDI35" s="5"/>
      <c r="BDJ35" s="5"/>
      <c r="BDK35" s="5"/>
      <c r="BDL35" s="5"/>
      <c r="BDM35" s="5"/>
      <c r="BDN35" s="5"/>
      <c r="BDO35" s="5"/>
      <c r="BDP35" s="5"/>
      <c r="BDQ35" s="5"/>
      <c r="BDR35" s="5"/>
      <c r="BDS35" s="5"/>
      <c r="BDT35" s="5"/>
      <c r="BDU35" s="5"/>
      <c r="BDV35" s="5"/>
      <c r="BDW35" s="5"/>
      <c r="BDX35" s="5"/>
      <c r="BDY35" s="5"/>
      <c r="BDZ35" s="5"/>
      <c r="BEA35" s="5"/>
      <c r="BEB35" s="5"/>
      <c r="BEC35" s="5"/>
      <c r="BED35" s="5"/>
      <c r="BEE35" s="5"/>
      <c r="BEF35" s="5"/>
      <c r="BEG35" s="5"/>
      <c r="BEH35" s="5"/>
      <c r="BEI35" s="5"/>
      <c r="BEJ35" s="5"/>
      <c r="BEK35" s="5"/>
      <c r="BEL35" s="5"/>
      <c r="BEM35" s="5"/>
      <c r="BEN35" s="5"/>
      <c r="BEO35" s="5"/>
      <c r="BEP35" s="5"/>
      <c r="BEQ35" s="5"/>
      <c r="BER35" s="5"/>
      <c r="BES35" s="5"/>
      <c r="BET35" s="5"/>
      <c r="BEU35" s="5"/>
      <c r="BEV35" s="5"/>
      <c r="BEW35" s="5"/>
      <c r="BEX35" s="5"/>
      <c r="BEY35" s="5"/>
      <c r="BEZ35" s="5"/>
      <c r="BFA35" s="5"/>
      <c r="BFB35" s="5"/>
      <c r="BFC35" s="5"/>
      <c r="BFD35" s="5"/>
      <c r="BFE35" s="5"/>
      <c r="BFF35" s="5"/>
      <c r="BFG35" s="5"/>
      <c r="BFH35" s="5"/>
      <c r="BFI35" s="5"/>
      <c r="BFJ35" s="5"/>
      <c r="BFK35" s="5"/>
      <c r="BFL35" s="5"/>
      <c r="BFM35" s="5"/>
      <c r="BFN35" s="5"/>
      <c r="BFO35" s="5"/>
      <c r="BFP35" s="5"/>
      <c r="BFQ35" s="5"/>
      <c r="BFR35" s="5"/>
      <c r="BFS35" s="5"/>
      <c r="BFT35" s="5"/>
      <c r="BFU35" s="5"/>
      <c r="BFV35" s="5"/>
      <c r="BFW35" s="5"/>
      <c r="BFX35" s="5"/>
      <c r="BFY35" s="5"/>
      <c r="BFZ35" s="5"/>
      <c r="BGA35" s="5"/>
      <c r="BGB35" s="5"/>
      <c r="BGC35" s="5"/>
      <c r="BGD35" s="5"/>
      <c r="BGE35" s="5"/>
      <c r="BGF35" s="5"/>
      <c r="BGG35" s="5"/>
      <c r="BGH35" s="5"/>
      <c r="BGI35" s="5"/>
      <c r="BGJ35" s="5"/>
      <c r="BGK35" s="5"/>
      <c r="BGL35" s="5"/>
      <c r="BGM35" s="5"/>
      <c r="BGN35" s="5"/>
      <c r="BGO35" s="5"/>
      <c r="BGP35" s="5"/>
      <c r="BGQ35" s="5"/>
      <c r="BGR35" s="5"/>
      <c r="BGS35" s="5"/>
      <c r="BGT35" s="5"/>
      <c r="BGU35" s="5"/>
      <c r="BGV35" s="5"/>
      <c r="BGW35" s="5"/>
      <c r="BGX35" s="5"/>
      <c r="BGY35" s="5"/>
      <c r="BGZ35" s="5"/>
      <c r="BHA35" s="5"/>
      <c r="BHB35" s="5"/>
      <c r="BHC35" s="5"/>
      <c r="BHD35" s="5"/>
      <c r="BHE35" s="5"/>
      <c r="BHF35" s="5"/>
      <c r="BHG35" s="5"/>
      <c r="BHH35" s="5"/>
      <c r="BHI35" s="5"/>
      <c r="BHJ35" s="5"/>
      <c r="BHK35" s="5"/>
      <c r="BHL35" s="5"/>
      <c r="BHM35" s="5"/>
      <c r="BHN35" s="5"/>
      <c r="BHO35" s="5"/>
      <c r="BHP35" s="5"/>
      <c r="BHQ35" s="5"/>
      <c r="BHR35" s="5"/>
      <c r="BHS35" s="5"/>
      <c r="BHT35" s="5"/>
      <c r="BHU35" s="5"/>
      <c r="BHV35" s="5"/>
      <c r="BHW35" s="5"/>
      <c r="BHX35" s="5"/>
      <c r="BHY35" s="5"/>
      <c r="BHZ35" s="5"/>
      <c r="BIA35" s="5"/>
      <c r="BIB35" s="5"/>
      <c r="BIC35" s="5"/>
      <c r="BID35" s="5"/>
      <c r="BIE35" s="5"/>
      <c r="BIF35" s="5"/>
      <c r="BIG35" s="5"/>
      <c r="BIH35" s="5"/>
      <c r="BII35" s="5"/>
      <c r="BIJ35" s="5"/>
      <c r="BIK35" s="5"/>
      <c r="BIL35" s="5"/>
      <c r="BIM35" s="5"/>
      <c r="BIN35" s="5"/>
      <c r="BIO35" s="5"/>
      <c r="BIP35" s="5"/>
      <c r="BIQ35" s="5"/>
      <c r="BIR35" s="5"/>
      <c r="BIS35" s="5"/>
      <c r="BIT35" s="5"/>
      <c r="BIU35" s="5"/>
      <c r="BIV35" s="5"/>
      <c r="BIW35" s="5"/>
      <c r="BIX35" s="5"/>
      <c r="BIY35" s="5"/>
      <c r="BIZ35" s="5"/>
      <c r="BJA35" s="5"/>
      <c r="BJB35" s="5"/>
      <c r="BJC35" s="5"/>
      <c r="BJD35" s="5"/>
      <c r="BJE35" s="5"/>
      <c r="BJF35" s="5"/>
      <c r="BJG35" s="5"/>
      <c r="BJH35" s="5"/>
      <c r="BJI35" s="5"/>
      <c r="BJJ35" s="5"/>
      <c r="BJK35" s="5"/>
      <c r="BJL35" s="5"/>
      <c r="BJM35" s="5"/>
      <c r="BJN35" s="5"/>
      <c r="BJO35" s="5"/>
      <c r="BJP35" s="5"/>
      <c r="BJQ35" s="5"/>
      <c r="BJR35" s="5"/>
      <c r="BJS35" s="5"/>
      <c r="BJT35" s="5"/>
      <c r="BJU35" s="5"/>
      <c r="BJV35" s="5"/>
      <c r="BJW35" s="5"/>
      <c r="BJX35" s="5"/>
      <c r="BJY35" s="5"/>
      <c r="BJZ35" s="5"/>
      <c r="BKA35" s="5"/>
      <c r="BKB35" s="5"/>
      <c r="BKC35" s="5"/>
      <c r="BKD35" s="5"/>
      <c r="BKE35" s="5"/>
      <c r="BKF35" s="5"/>
      <c r="BKG35" s="5"/>
      <c r="BKH35" s="5"/>
      <c r="BKI35" s="5"/>
      <c r="BKJ35" s="5"/>
      <c r="BKK35" s="5"/>
      <c r="BKL35" s="5"/>
      <c r="BKM35" s="5"/>
      <c r="BKN35" s="5"/>
      <c r="BKO35" s="5"/>
      <c r="BKP35" s="5"/>
      <c r="BKQ35" s="5"/>
      <c r="BKR35" s="5"/>
      <c r="BKS35" s="5"/>
      <c r="BKT35" s="5"/>
      <c r="BKU35" s="5"/>
      <c r="BKV35" s="5"/>
      <c r="BKW35" s="5"/>
      <c r="BKX35" s="5"/>
      <c r="BKY35" s="5"/>
      <c r="BKZ35" s="5"/>
      <c r="BLA35" s="5"/>
      <c r="BLB35" s="5"/>
      <c r="BLC35" s="5"/>
      <c r="BLD35" s="5"/>
      <c r="BLE35" s="5"/>
      <c r="BLF35" s="5"/>
      <c r="BLG35" s="5"/>
      <c r="BLH35" s="5"/>
      <c r="BLI35" s="5"/>
      <c r="BLJ35" s="5"/>
      <c r="BLK35" s="5"/>
      <c r="BLL35" s="5"/>
      <c r="BLM35" s="5"/>
      <c r="BLN35" s="5"/>
      <c r="BLO35" s="5"/>
      <c r="BLP35" s="5"/>
      <c r="BLQ35" s="5"/>
      <c r="BLR35" s="5"/>
      <c r="BLS35" s="5"/>
      <c r="BLT35" s="5"/>
      <c r="BLU35" s="5"/>
      <c r="BLV35" s="5"/>
      <c r="BLW35" s="5"/>
      <c r="BLX35" s="5"/>
      <c r="BLY35" s="5"/>
      <c r="BLZ35" s="5"/>
      <c r="BMA35" s="5"/>
      <c r="BMB35" s="5"/>
      <c r="BMC35" s="5"/>
      <c r="BMD35" s="5"/>
      <c r="BME35" s="5"/>
      <c r="BMF35" s="5"/>
      <c r="BMG35" s="5"/>
      <c r="BMH35" s="5"/>
      <c r="BMI35" s="5"/>
      <c r="BMJ35" s="5"/>
      <c r="BMK35" s="5"/>
      <c r="BML35" s="5"/>
      <c r="BMM35" s="5"/>
      <c r="BMN35" s="5"/>
      <c r="BMO35" s="5"/>
      <c r="BMP35" s="5"/>
      <c r="BMQ35" s="5"/>
      <c r="BMR35" s="5"/>
      <c r="BMS35" s="5"/>
      <c r="BMT35" s="5"/>
      <c r="BMU35" s="5"/>
      <c r="BMV35" s="5"/>
      <c r="BMW35" s="5"/>
      <c r="BMX35" s="5"/>
      <c r="BMY35" s="5"/>
      <c r="BMZ35" s="5"/>
      <c r="BNA35" s="5"/>
      <c r="BNB35" s="5"/>
      <c r="BNC35" s="5"/>
      <c r="BND35" s="5"/>
      <c r="BNE35" s="5"/>
      <c r="BNF35" s="5"/>
      <c r="BNG35" s="5"/>
      <c r="BNH35" s="5"/>
      <c r="BNI35" s="5"/>
      <c r="BNJ35" s="5"/>
      <c r="BNK35" s="5"/>
      <c r="BNL35" s="5"/>
      <c r="BNM35" s="5"/>
      <c r="BNN35" s="5"/>
      <c r="BNO35" s="5"/>
      <c r="BNP35" s="5"/>
      <c r="BNQ35" s="5"/>
      <c r="BNR35" s="5"/>
      <c r="BNS35" s="5"/>
      <c r="BNT35" s="5"/>
      <c r="BNU35" s="5"/>
      <c r="BNV35" s="5"/>
      <c r="BNW35" s="5"/>
      <c r="BNX35" s="5"/>
      <c r="BNY35" s="5"/>
      <c r="BNZ35" s="5"/>
      <c r="BOA35" s="5"/>
      <c r="BOB35" s="5"/>
      <c r="BOC35" s="5"/>
      <c r="BOD35" s="5"/>
      <c r="BOE35" s="5"/>
      <c r="BOF35" s="5"/>
      <c r="BOG35" s="5"/>
      <c r="BOH35" s="5"/>
      <c r="BOI35" s="5"/>
      <c r="BOJ35" s="5"/>
      <c r="BOK35" s="5"/>
      <c r="BOL35" s="5"/>
      <c r="BOM35" s="5"/>
      <c r="BON35" s="5"/>
      <c r="BOO35" s="5"/>
      <c r="BOP35" s="5"/>
      <c r="BOQ35" s="5"/>
      <c r="BOR35" s="5"/>
      <c r="BOS35" s="5"/>
      <c r="BOT35" s="5"/>
      <c r="BOU35" s="5"/>
      <c r="BOV35" s="5"/>
      <c r="BOW35" s="5"/>
      <c r="BOX35" s="5"/>
      <c r="BOY35" s="5"/>
      <c r="BOZ35" s="5"/>
      <c r="BPA35" s="5"/>
      <c r="BPB35" s="5"/>
      <c r="BPC35" s="5"/>
      <c r="BPD35" s="5"/>
      <c r="BPE35" s="5"/>
      <c r="BPF35" s="5"/>
      <c r="BPG35" s="5"/>
      <c r="BPH35" s="5"/>
      <c r="BPI35" s="5"/>
      <c r="BPJ35" s="5"/>
      <c r="BPK35" s="5"/>
      <c r="BPL35" s="5"/>
      <c r="BPM35" s="5"/>
      <c r="BPN35" s="5"/>
      <c r="BPO35" s="5"/>
      <c r="BPP35" s="5"/>
      <c r="BPQ35" s="5"/>
      <c r="BPR35" s="5"/>
      <c r="BPS35" s="5"/>
      <c r="BPT35" s="5"/>
      <c r="BPU35" s="5"/>
      <c r="BPV35" s="5"/>
      <c r="BPW35" s="5"/>
      <c r="BPX35" s="5"/>
      <c r="BPY35" s="5"/>
      <c r="BPZ35" s="5"/>
      <c r="BQA35" s="5"/>
      <c r="BQB35" s="5"/>
      <c r="BQC35" s="5"/>
      <c r="BQD35" s="5"/>
      <c r="BQE35" s="5"/>
      <c r="BQF35" s="5"/>
      <c r="BQG35" s="5"/>
      <c r="BQH35" s="5"/>
      <c r="BQI35" s="5"/>
      <c r="BQJ35" s="5"/>
      <c r="BQK35" s="5"/>
      <c r="BQL35" s="5"/>
      <c r="BQM35" s="5"/>
      <c r="BQN35" s="5"/>
      <c r="BQO35" s="5"/>
      <c r="BQP35" s="5"/>
      <c r="BQQ35" s="5"/>
      <c r="BQR35" s="5"/>
      <c r="BQS35" s="5"/>
      <c r="BQT35" s="5"/>
      <c r="BQU35" s="5"/>
      <c r="BQV35" s="5"/>
      <c r="BQW35" s="5"/>
      <c r="BQX35" s="5"/>
      <c r="BQY35" s="5"/>
      <c r="BQZ35" s="5"/>
      <c r="BRA35" s="5"/>
      <c r="BRB35" s="5"/>
      <c r="BRC35" s="5"/>
      <c r="BRD35" s="5"/>
      <c r="BRE35" s="5"/>
      <c r="BRF35" s="5"/>
      <c r="BRG35" s="5"/>
      <c r="BRH35" s="5"/>
      <c r="BRI35" s="5"/>
      <c r="BRJ35" s="5"/>
      <c r="BRK35" s="5"/>
      <c r="BRL35" s="5"/>
      <c r="BRM35" s="5"/>
      <c r="BRN35" s="5"/>
      <c r="BRO35" s="5"/>
      <c r="BRP35" s="5"/>
      <c r="BRQ35" s="5"/>
      <c r="BRR35" s="5"/>
      <c r="BRS35" s="5"/>
      <c r="BRT35" s="5"/>
      <c r="BRU35" s="5"/>
      <c r="BRV35" s="5"/>
      <c r="BRW35" s="5"/>
      <c r="BRX35" s="5"/>
      <c r="BRY35" s="5"/>
      <c r="BRZ35" s="5"/>
      <c r="BSA35" s="5"/>
      <c r="BSB35" s="5"/>
      <c r="BSC35" s="5"/>
      <c r="BSD35" s="5"/>
      <c r="BSE35" s="5"/>
      <c r="BSF35" s="5"/>
      <c r="BSG35" s="5"/>
      <c r="BSH35" s="5"/>
      <c r="BSI35" s="5"/>
      <c r="BSJ35" s="5"/>
      <c r="BSK35" s="5"/>
      <c r="BSL35" s="5"/>
      <c r="BSM35" s="5"/>
      <c r="BSN35" s="5"/>
      <c r="BSO35" s="5"/>
      <c r="BSP35" s="5"/>
      <c r="BSQ35" s="5"/>
      <c r="BSR35" s="5"/>
      <c r="BSS35" s="5"/>
      <c r="BST35" s="5"/>
      <c r="BSU35" s="5"/>
      <c r="BSV35" s="5"/>
      <c r="BSW35" s="5"/>
      <c r="BSX35" s="5"/>
      <c r="BSY35" s="5"/>
      <c r="BSZ35" s="5"/>
      <c r="BTA35" s="5"/>
      <c r="BTB35" s="5"/>
      <c r="BTC35" s="5"/>
      <c r="BTD35" s="5"/>
      <c r="BTE35" s="5"/>
      <c r="BTF35" s="5"/>
      <c r="BTG35" s="5"/>
      <c r="BTH35" s="5"/>
      <c r="BTI35" s="5"/>
      <c r="BTJ35" s="5"/>
      <c r="BTK35" s="5"/>
      <c r="BTL35" s="5"/>
      <c r="BTM35" s="5"/>
      <c r="BTN35" s="5"/>
      <c r="BTO35" s="5"/>
      <c r="BTP35" s="5"/>
      <c r="BTQ35" s="5"/>
      <c r="BTR35" s="5"/>
      <c r="BTS35" s="5"/>
      <c r="BTT35" s="5"/>
      <c r="BTU35" s="5"/>
      <c r="BTV35" s="5"/>
      <c r="BTW35" s="5"/>
      <c r="BTX35" s="5"/>
      <c r="BTY35" s="5"/>
      <c r="BTZ35" s="5"/>
      <c r="BUA35" s="5"/>
      <c r="BUB35" s="5"/>
      <c r="BUC35" s="5"/>
      <c r="BUD35" s="5"/>
      <c r="BUE35" s="5"/>
      <c r="BUF35" s="5"/>
      <c r="BUG35" s="5"/>
      <c r="BUH35" s="5"/>
      <c r="BUI35" s="5"/>
      <c r="BUJ35" s="5"/>
      <c r="BUK35" s="5"/>
      <c r="BUL35" s="5"/>
      <c r="BUM35" s="5"/>
      <c r="BUN35" s="5"/>
      <c r="BUO35" s="5"/>
      <c r="BUP35" s="5"/>
      <c r="BUQ35" s="5"/>
      <c r="BUR35" s="5"/>
      <c r="BUS35" s="5"/>
      <c r="BUT35" s="5"/>
      <c r="BUU35" s="5"/>
      <c r="BUV35" s="5"/>
      <c r="BUW35" s="5"/>
      <c r="BUX35" s="5"/>
      <c r="BUY35" s="5"/>
      <c r="BUZ35" s="5"/>
      <c r="BVA35" s="5"/>
      <c r="BVB35" s="5"/>
      <c r="BVC35" s="5"/>
      <c r="BVD35" s="5"/>
      <c r="BVE35" s="5"/>
      <c r="BVF35" s="5"/>
      <c r="BVG35" s="5"/>
      <c r="BVH35" s="5"/>
      <c r="BVI35" s="5"/>
      <c r="BVJ35" s="5"/>
      <c r="BVK35" s="5"/>
      <c r="BVL35" s="5"/>
      <c r="BVM35" s="5"/>
      <c r="BVN35" s="5"/>
      <c r="BVO35" s="5"/>
      <c r="BVP35" s="5"/>
      <c r="BVQ35" s="5"/>
      <c r="BVR35" s="5"/>
      <c r="BVS35" s="5"/>
      <c r="BVT35" s="5"/>
      <c r="BVU35" s="5"/>
      <c r="BVV35" s="5"/>
      <c r="BVW35" s="5"/>
      <c r="BVX35" s="5"/>
      <c r="BVY35" s="5"/>
      <c r="BVZ35" s="5"/>
      <c r="BWA35" s="5"/>
      <c r="BWB35" s="5"/>
      <c r="BWC35" s="5"/>
      <c r="BWD35" s="5"/>
      <c r="BWE35" s="5"/>
      <c r="BWF35" s="5"/>
      <c r="BWG35" s="5"/>
      <c r="BWH35" s="5"/>
      <c r="BWI35" s="5"/>
      <c r="BWJ35" s="5"/>
      <c r="BWK35" s="5"/>
      <c r="BWL35" s="5"/>
      <c r="BWM35" s="5"/>
      <c r="BWN35" s="5"/>
      <c r="BWO35" s="5"/>
      <c r="BWP35" s="5"/>
      <c r="BWQ35" s="5"/>
      <c r="BWR35" s="5"/>
      <c r="BWS35" s="5"/>
      <c r="BWT35" s="5"/>
      <c r="BWU35" s="5"/>
      <c r="BWV35" s="5"/>
      <c r="BWW35" s="5"/>
      <c r="BWX35" s="5"/>
      <c r="BWY35" s="5"/>
      <c r="BWZ35" s="5"/>
      <c r="BXA35" s="5"/>
      <c r="BXB35" s="5"/>
      <c r="BXC35" s="5"/>
      <c r="BXD35" s="5"/>
      <c r="BXE35" s="5"/>
      <c r="BXF35" s="5"/>
      <c r="BXG35" s="5"/>
      <c r="BXH35" s="5"/>
      <c r="BXI35" s="5"/>
      <c r="BXJ35" s="5"/>
      <c r="BXK35" s="5"/>
      <c r="BXL35" s="5"/>
      <c r="BXM35" s="5"/>
      <c r="BXN35" s="5"/>
      <c r="BXO35" s="5"/>
      <c r="BXP35" s="5"/>
      <c r="BXQ35" s="5"/>
      <c r="BXR35" s="5"/>
      <c r="BXS35" s="5"/>
      <c r="BXT35" s="5"/>
      <c r="BXU35" s="5"/>
      <c r="BXV35" s="5"/>
      <c r="BXW35" s="5"/>
      <c r="BXX35" s="5"/>
      <c r="BXY35" s="5"/>
      <c r="BXZ35" s="5"/>
      <c r="BYA35" s="5"/>
      <c r="BYB35" s="5"/>
      <c r="BYC35" s="5"/>
      <c r="BYD35" s="5"/>
      <c r="BYE35" s="5"/>
      <c r="BYF35" s="5"/>
      <c r="BYG35" s="5"/>
      <c r="BYH35" s="5"/>
      <c r="BYI35" s="5"/>
      <c r="BYJ35" s="5"/>
      <c r="BYK35" s="5"/>
      <c r="BYL35" s="5"/>
      <c r="BYM35" s="5"/>
      <c r="BYN35" s="5"/>
      <c r="BYO35" s="5"/>
      <c r="BYP35" s="5"/>
      <c r="BYQ35" s="5"/>
      <c r="BYR35" s="5"/>
      <c r="BYS35" s="5"/>
      <c r="BYT35" s="5"/>
      <c r="BYU35" s="5"/>
      <c r="BYV35" s="5"/>
      <c r="BYW35" s="5"/>
      <c r="BYX35" s="5"/>
      <c r="BYY35" s="5"/>
      <c r="BYZ35" s="5"/>
      <c r="BZA35" s="5"/>
      <c r="BZB35" s="5"/>
      <c r="BZC35" s="5"/>
      <c r="BZD35" s="5"/>
      <c r="BZE35" s="5"/>
      <c r="BZF35" s="5"/>
      <c r="BZG35" s="5"/>
      <c r="BZH35" s="5"/>
      <c r="BZI35" s="5"/>
      <c r="BZJ35" s="5"/>
      <c r="BZK35" s="5"/>
      <c r="BZL35" s="5"/>
      <c r="BZM35" s="5"/>
      <c r="BZN35" s="5"/>
      <c r="BZO35" s="5"/>
      <c r="BZP35" s="5"/>
      <c r="BZQ35" s="5"/>
      <c r="BZR35" s="5"/>
      <c r="BZS35" s="5"/>
      <c r="BZT35" s="5"/>
      <c r="BZU35" s="5"/>
      <c r="BZV35" s="5"/>
      <c r="BZW35" s="5"/>
      <c r="BZX35" s="5"/>
      <c r="BZY35" s="5"/>
      <c r="BZZ35" s="5"/>
      <c r="CAA35" s="5"/>
      <c r="CAB35" s="5"/>
      <c r="CAC35" s="5"/>
      <c r="CAD35" s="5"/>
      <c r="CAE35" s="5"/>
      <c r="CAF35" s="5"/>
      <c r="CAG35" s="5"/>
      <c r="CAH35" s="5"/>
      <c r="CAI35" s="5"/>
      <c r="CAJ35" s="5"/>
      <c r="CAK35" s="5"/>
      <c r="CAL35" s="5"/>
      <c r="CAM35" s="5"/>
      <c r="CAN35" s="5"/>
      <c r="CAO35" s="5"/>
      <c r="CAP35" s="5"/>
      <c r="CAQ35" s="5"/>
      <c r="CAR35" s="5"/>
      <c r="CAS35" s="5"/>
      <c r="CAT35" s="5"/>
      <c r="CAU35" s="5"/>
      <c r="CAV35" s="5"/>
      <c r="CAW35" s="5"/>
      <c r="CAX35" s="5"/>
      <c r="CAY35" s="5"/>
      <c r="CAZ35" s="5"/>
      <c r="CBA35" s="5"/>
      <c r="CBB35" s="5"/>
      <c r="CBC35" s="5"/>
      <c r="CBD35" s="5"/>
      <c r="CBE35" s="5"/>
      <c r="CBF35" s="5"/>
      <c r="CBG35" s="5"/>
      <c r="CBH35" s="5"/>
      <c r="CBI35" s="5"/>
      <c r="CBJ35" s="5"/>
      <c r="CBK35" s="5"/>
      <c r="CBL35" s="5"/>
      <c r="CBM35" s="5"/>
      <c r="CBN35" s="5"/>
      <c r="CBO35" s="5"/>
      <c r="CBP35" s="5"/>
      <c r="CBQ35" s="5"/>
      <c r="CBR35" s="5"/>
      <c r="CBS35" s="5"/>
      <c r="CBT35" s="5"/>
      <c r="CBU35" s="5"/>
      <c r="CBV35" s="5"/>
      <c r="CBW35" s="5"/>
      <c r="CBX35" s="5"/>
      <c r="CBY35" s="5"/>
      <c r="CBZ35" s="5"/>
      <c r="CCA35" s="5"/>
      <c r="CCB35" s="5"/>
      <c r="CCC35" s="5"/>
      <c r="CCD35" s="5"/>
      <c r="CCE35" s="5"/>
      <c r="CCF35" s="5"/>
      <c r="CCG35" s="5"/>
      <c r="CCH35" s="5"/>
      <c r="CCI35" s="5"/>
      <c r="CCJ35" s="5"/>
      <c r="CCK35" s="5"/>
      <c r="CCL35" s="5"/>
      <c r="CCM35" s="5"/>
      <c r="CCN35" s="5"/>
      <c r="CCO35" s="5"/>
      <c r="CCP35" s="5"/>
      <c r="CCQ35" s="5"/>
      <c r="CCR35" s="5"/>
      <c r="CCS35" s="5"/>
      <c r="CCT35" s="5"/>
      <c r="CCU35" s="5"/>
      <c r="CCV35" s="5"/>
      <c r="CCW35" s="5"/>
      <c r="CCX35" s="5"/>
      <c r="CCY35" s="5"/>
      <c r="CCZ35" s="5"/>
      <c r="CDA35" s="5"/>
      <c r="CDB35" s="5"/>
      <c r="CDC35" s="5"/>
      <c r="CDD35" s="5"/>
      <c r="CDE35" s="5"/>
      <c r="CDF35" s="5"/>
      <c r="CDG35" s="5"/>
      <c r="CDH35" s="5"/>
      <c r="CDI35" s="5"/>
      <c r="CDJ35" s="5"/>
      <c r="CDK35" s="5"/>
      <c r="CDL35" s="5"/>
      <c r="CDM35" s="5"/>
      <c r="CDN35" s="5"/>
      <c r="CDO35" s="5"/>
      <c r="CDP35" s="5"/>
      <c r="CDQ35" s="5"/>
      <c r="CDR35" s="5"/>
      <c r="CDS35" s="5"/>
      <c r="CDT35" s="5"/>
      <c r="CDU35" s="5"/>
      <c r="CDV35" s="5"/>
      <c r="CDW35" s="5"/>
      <c r="CDX35" s="5"/>
      <c r="CDY35" s="5"/>
      <c r="CDZ35" s="5"/>
      <c r="CEA35" s="5"/>
      <c r="CEB35" s="5"/>
      <c r="CEC35" s="5"/>
      <c r="CED35" s="5"/>
      <c r="CEE35" s="5"/>
      <c r="CEF35" s="5"/>
      <c r="CEG35" s="5"/>
      <c r="CEH35" s="5"/>
      <c r="CEI35" s="5"/>
      <c r="CEJ35" s="5"/>
      <c r="CEK35" s="5"/>
      <c r="CEL35" s="5"/>
      <c r="CEM35" s="5"/>
      <c r="CEN35" s="5"/>
      <c r="CEO35" s="5"/>
      <c r="CEP35" s="5"/>
      <c r="CEQ35" s="5"/>
      <c r="CER35" s="5"/>
      <c r="CES35" s="5"/>
      <c r="CET35" s="5"/>
      <c r="CEU35" s="5"/>
      <c r="CEV35" s="5"/>
      <c r="CEW35" s="5"/>
      <c r="CEX35" s="5"/>
      <c r="CEY35" s="5"/>
      <c r="CEZ35" s="5"/>
      <c r="CFA35" s="5"/>
      <c r="CFB35" s="5"/>
      <c r="CFC35" s="5"/>
      <c r="CFD35" s="5"/>
      <c r="CFE35" s="5"/>
      <c r="CFF35" s="5"/>
      <c r="CFG35" s="5"/>
      <c r="CFH35" s="5"/>
      <c r="CFI35" s="5"/>
      <c r="CFJ35" s="5"/>
      <c r="CFK35" s="5"/>
      <c r="CFL35" s="5"/>
      <c r="CFM35" s="5"/>
      <c r="CFN35" s="5"/>
      <c r="CFO35" s="5"/>
      <c r="CFP35" s="5"/>
      <c r="CFQ35" s="5"/>
      <c r="CFR35" s="5"/>
      <c r="CFS35" s="5"/>
      <c r="CFT35" s="5"/>
      <c r="CFU35" s="5"/>
      <c r="CFV35" s="5"/>
      <c r="CFW35" s="5"/>
      <c r="CFX35" s="5"/>
      <c r="CFY35" s="5"/>
      <c r="CFZ35" s="5"/>
      <c r="CGA35" s="5"/>
      <c r="CGB35" s="5"/>
      <c r="CGC35" s="5"/>
      <c r="CGD35" s="5"/>
      <c r="CGE35" s="5"/>
      <c r="CGF35" s="5"/>
      <c r="CGG35" s="5"/>
      <c r="CGH35" s="5"/>
      <c r="CGI35" s="5"/>
      <c r="CGJ35" s="5"/>
      <c r="CGK35" s="5"/>
      <c r="CGL35" s="5"/>
      <c r="CGM35" s="5"/>
      <c r="CGN35" s="5"/>
      <c r="CGO35" s="5"/>
      <c r="CGP35" s="5"/>
      <c r="CGQ35" s="5"/>
      <c r="CGR35" s="5"/>
      <c r="CGS35" s="5"/>
      <c r="CGT35" s="5"/>
      <c r="CGU35" s="5"/>
      <c r="CGV35" s="5"/>
      <c r="CGW35" s="5"/>
      <c r="CGX35" s="5"/>
      <c r="CGY35" s="5"/>
      <c r="CGZ35" s="5"/>
      <c r="CHA35" s="5"/>
      <c r="CHB35" s="5"/>
      <c r="CHC35" s="5"/>
      <c r="CHD35" s="5"/>
      <c r="CHE35" s="5"/>
      <c r="CHF35" s="5"/>
      <c r="CHG35" s="5"/>
      <c r="CHH35" s="5"/>
      <c r="CHI35" s="5"/>
      <c r="CHJ35" s="5"/>
      <c r="CHK35" s="5"/>
      <c r="CHL35" s="5"/>
      <c r="CHM35" s="5"/>
      <c r="CHN35" s="5"/>
      <c r="CHO35" s="5"/>
      <c r="CHP35" s="5"/>
      <c r="CHQ35" s="5"/>
      <c r="CHR35" s="5"/>
      <c r="CHS35" s="5"/>
      <c r="CHT35" s="5"/>
      <c r="CHU35" s="5"/>
      <c r="CHV35" s="5"/>
      <c r="CHW35" s="5"/>
      <c r="CHX35" s="5"/>
      <c r="CHY35" s="5"/>
      <c r="CHZ35" s="5"/>
      <c r="CIA35" s="5"/>
      <c r="CIB35" s="5"/>
      <c r="CIC35" s="5"/>
      <c r="CID35" s="5"/>
      <c r="CIE35" s="5"/>
      <c r="CIF35" s="5"/>
      <c r="CIG35" s="5"/>
      <c r="CIH35" s="5"/>
      <c r="CII35" s="5"/>
      <c r="CIJ35" s="5"/>
      <c r="CIK35" s="5"/>
      <c r="CIL35" s="5"/>
      <c r="CIM35" s="5"/>
      <c r="CIN35" s="5"/>
      <c r="CIO35" s="5"/>
      <c r="CIP35" s="5"/>
      <c r="CIQ35" s="5"/>
      <c r="CIR35" s="5"/>
      <c r="CIS35" s="5"/>
      <c r="CIT35" s="5"/>
      <c r="CIU35" s="5"/>
      <c r="CIV35" s="5"/>
      <c r="CIW35" s="5"/>
      <c r="CIX35" s="5"/>
      <c r="CIY35" s="5"/>
      <c r="CIZ35" s="5"/>
      <c r="CJA35" s="5"/>
      <c r="CJB35" s="5"/>
      <c r="CJC35" s="5"/>
      <c r="CJD35" s="5"/>
      <c r="CJE35" s="5"/>
      <c r="CJF35" s="5"/>
      <c r="CJG35" s="5"/>
      <c r="CJH35" s="5"/>
      <c r="CJI35" s="5"/>
      <c r="CJJ35" s="5"/>
      <c r="CJK35" s="5"/>
      <c r="CJL35" s="5"/>
      <c r="CJM35" s="5"/>
      <c r="CJN35" s="5"/>
      <c r="CJO35" s="5"/>
      <c r="CJP35" s="5"/>
      <c r="CJQ35" s="5"/>
      <c r="CJR35" s="5"/>
      <c r="CJS35" s="5"/>
      <c r="CJT35" s="5"/>
      <c r="CJU35" s="5"/>
      <c r="CJV35" s="5"/>
      <c r="CJW35" s="5"/>
      <c r="CJX35" s="5"/>
      <c r="CJY35" s="5"/>
      <c r="CJZ35" s="5"/>
      <c r="CKA35" s="5"/>
      <c r="CKB35" s="5"/>
      <c r="CKC35" s="5"/>
      <c r="CKD35" s="5"/>
      <c r="CKE35" s="5"/>
      <c r="CKF35" s="5"/>
      <c r="CKG35" s="5"/>
      <c r="CKH35" s="5"/>
      <c r="CKI35" s="5"/>
      <c r="CKJ35" s="5"/>
      <c r="CKK35" s="5"/>
      <c r="CKL35" s="5"/>
      <c r="CKM35" s="5"/>
      <c r="CKN35" s="5"/>
      <c r="CKO35" s="5"/>
      <c r="CKP35" s="5"/>
      <c r="CKQ35" s="5"/>
      <c r="CKR35" s="5"/>
      <c r="CKS35" s="5"/>
      <c r="CKT35" s="5"/>
      <c r="CKU35" s="5"/>
      <c r="CKV35" s="5"/>
      <c r="CKW35" s="5"/>
      <c r="CKX35" s="5"/>
      <c r="CKY35" s="5"/>
      <c r="CKZ35" s="5"/>
      <c r="CLA35" s="5"/>
      <c r="CLB35" s="5"/>
      <c r="CLC35" s="5"/>
      <c r="CLD35" s="5"/>
      <c r="CLE35" s="5"/>
      <c r="CLF35" s="5"/>
      <c r="CLG35" s="5"/>
      <c r="CLH35" s="5"/>
      <c r="CLI35" s="5"/>
      <c r="CLJ35" s="5"/>
      <c r="CLK35" s="5"/>
      <c r="CLL35" s="5"/>
      <c r="CLM35" s="5"/>
      <c r="CLN35" s="5"/>
      <c r="CLO35" s="5"/>
      <c r="CLP35" s="5"/>
      <c r="CLQ35" s="5"/>
      <c r="CLR35" s="5"/>
      <c r="CLS35" s="5"/>
      <c r="CLT35" s="5"/>
      <c r="CLU35" s="5"/>
      <c r="CLV35" s="5"/>
      <c r="CLW35" s="5"/>
      <c r="CLX35" s="5"/>
      <c r="CLY35" s="5"/>
      <c r="CLZ35" s="5"/>
      <c r="CMA35" s="5"/>
      <c r="CMB35" s="5"/>
      <c r="CMC35" s="5"/>
      <c r="CMD35" s="5"/>
      <c r="CME35" s="5"/>
      <c r="CMF35" s="5"/>
      <c r="CMG35" s="5"/>
      <c r="CMH35" s="5"/>
      <c r="CMI35" s="5"/>
      <c r="CMJ35" s="5"/>
      <c r="CMK35" s="5"/>
      <c r="CML35" s="5"/>
      <c r="CMM35" s="5"/>
      <c r="CMN35" s="5"/>
      <c r="CMO35" s="5"/>
      <c r="CMP35" s="5"/>
      <c r="CMQ35" s="5"/>
      <c r="CMR35" s="5"/>
      <c r="CMS35" s="5"/>
      <c r="CMT35" s="5"/>
      <c r="CMU35" s="5"/>
      <c r="CMV35" s="5"/>
      <c r="CMW35" s="5"/>
      <c r="CMX35" s="5"/>
      <c r="CMY35" s="5"/>
      <c r="CMZ35" s="5"/>
      <c r="CNA35" s="5"/>
      <c r="CNB35" s="5"/>
      <c r="CNC35" s="5"/>
      <c r="CND35" s="5"/>
      <c r="CNE35" s="5"/>
      <c r="CNF35" s="5"/>
      <c r="CNG35" s="5"/>
      <c r="CNH35" s="5"/>
      <c r="CNI35" s="5"/>
      <c r="CNJ35" s="5"/>
      <c r="CNK35" s="5"/>
      <c r="CNL35" s="5"/>
      <c r="CNM35" s="5"/>
      <c r="CNN35" s="5"/>
      <c r="CNO35" s="5"/>
      <c r="CNP35" s="5"/>
      <c r="CNQ35" s="5"/>
      <c r="CNR35" s="5"/>
      <c r="CNS35" s="5"/>
      <c r="CNT35" s="5"/>
      <c r="CNU35" s="5"/>
      <c r="CNV35" s="5"/>
      <c r="CNW35" s="5"/>
      <c r="CNX35" s="5"/>
      <c r="CNY35" s="5"/>
      <c r="CNZ35" s="5"/>
      <c r="COA35" s="5"/>
      <c r="COB35" s="5"/>
      <c r="COC35" s="5"/>
      <c r="COD35" s="5"/>
      <c r="COE35" s="5"/>
      <c r="COF35" s="5"/>
      <c r="COG35" s="5"/>
      <c r="COH35" s="5"/>
      <c r="COI35" s="5"/>
      <c r="COJ35" s="5"/>
      <c r="COK35" s="5"/>
      <c r="COL35" s="5"/>
      <c r="COM35" s="5"/>
      <c r="CON35" s="5"/>
      <c r="COO35" s="5"/>
      <c r="COP35" s="5"/>
      <c r="COQ35" s="5"/>
      <c r="COR35" s="5"/>
      <c r="COS35" s="5"/>
      <c r="COT35" s="5"/>
      <c r="COU35" s="5"/>
      <c r="COV35" s="5"/>
      <c r="COW35" s="5"/>
      <c r="COX35" s="5"/>
      <c r="COY35" s="5"/>
      <c r="COZ35" s="5"/>
      <c r="CPA35" s="5"/>
      <c r="CPB35" s="5"/>
      <c r="CPC35" s="5"/>
      <c r="CPD35" s="5"/>
      <c r="CPE35" s="5"/>
      <c r="CPF35" s="5"/>
      <c r="CPG35" s="5"/>
      <c r="CPH35" s="5"/>
      <c r="CPI35" s="5"/>
      <c r="CPJ35" s="5"/>
      <c r="CPK35" s="5"/>
      <c r="CPL35" s="5"/>
      <c r="CPM35" s="5"/>
      <c r="CPN35" s="5"/>
      <c r="CPO35" s="5"/>
      <c r="CPP35" s="5"/>
      <c r="CPQ35" s="5"/>
      <c r="CPR35" s="5"/>
      <c r="CPS35" s="5"/>
      <c r="CPT35" s="5"/>
      <c r="CPU35" s="5"/>
      <c r="CPV35" s="5"/>
      <c r="CPW35" s="5"/>
      <c r="CPX35" s="5"/>
      <c r="CPY35" s="5"/>
      <c r="CPZ35" s="5"/>
      <c r="CQA35" s="5"/>
      <c r="CQB35" s="5"/>
      <c r="CQC35" s="5"/>
      <c r="CQD35" s="5"/>
      <c r="CQE35" s="5"/>
      <c r="CQF35" s="5"/>
      <c r="CQG35" s="5"/>
      <c r="CQH35" s="5"/>
      <c r="CQI35" s="5"/>
      <c r="CQJ35" s="5"/>
      <c r="CQK35" s="5"/>
      <c r="CQL35" s="5"/>
      <c r="CQM35" s="5"/>
      <c r="CQN35" s="5"/>
      <c r="CQO35" s="5"/>
      <c r="CQP35" s="5"/>
      <c r="CQQ35" s="5"/>
      <c r="CQR35" s="5"/>
      <c r="CQS35" s="5"/>
      <c r="CQT35" s="5"/>
      <c r="CQU35" s="5"/>
      <c r="CQV35" s="5"/>
      <c r="CQW35" s="5"/>
      <c r="CQX35" s="5"/>
      <c r="CQY35" s="5"/>
      <c r="CQZ35" s="5"/>
      <c r="CRA35" s="5"/>
      <c r="CRB35" s="5"/>
      <c r="CRC35" s="5"/>
      <c r="CRD35" s="5"/>
      <c r="CRE35" s="5"/>
      <c r="CRF35" s="5"/>
      <c r="CRG35" s="5"/>
      <c r="CRH35" s="5"/>
      <c r="CRI35" s="5"/>
      <c r="CRJ35" s="5"/>
      <c r="CRK35" s="5"/>
      <c r="CRL35" s="5"/>
      <c r="CRM35" s="5"/>
      <c r="CRN35" s="5"/>
      <c r="CRO35" s="5"/>
      <c r="CRP35" s="5"/>
      <c r="CRQ35" s="5"/>
      <c r="CRR35" s="5"/>
      <c r="CRS35" s="5"/>
      <c r="CRT35" s="5"/>
      <c r="CRU35" s="5"/>
      <c r="CRV35" s="5"/>
      <c r="CRW35" s="5"/>
      <c r="CRX35" s="5"/>
      <c r="CRY35" s="5"/>
      <c r="CRZ35" s="5"/>
      <c r="CSA35" s="5"/>
      <c r="CSB35" s="5"/>
      <c r="CSC35" s="5"/>
      <c r="CSD35" s="5"/>
      <c r="CSE35" s="5"/>
      <c r="CSF35" s="5"/>
      <c r="CSG35" s="5"/>
      <c r="CSH35" s="5"/>
      <c r="CSI35" s="5"/>
      <c r="CSJ35" s="5"/>
      <c r="CSK35" s="5"/>
      <c r="CSL35" s="5"/>
      <c r="CSM35" s="5"/>
      <c r="CSN35" s="5"/>
      <c r="CSO35" s="5"/>
      <c r="CSP35" s="5"/>
      <c r="CSQ35" s="5"/>
      <c r="CSR35" s="5"/>
      <c r="CSS35" s="5"/>
      <c r="CST35" s="5"/>
      <c r="CSU35" s="5"/>
      <c r="CSV35" s="5"/>
      <c r="CSW35" s="5"/>
      <c r="CSX35" s="5"/>
      <c r="CSY35" s="5"/>
      <c r="CSZ35" s="5"/>
      <c r="CTA35" s="5"/>
      <c r="CTB35" s="5"/>
      <c r="CTC35" s="5"/>
      <c r="CTD35" s="5"/>
      <c r="CTE35" s="5"/>
      <c r="CTF35" s="5"/>
      <c r="CTG35" s="5"/>
      <c r="CTH35" s="5"/>
      <c r="CTI35" s="5"/>
      <c r="CTJ35" s="5"/>
      <c r="CTK35" s="5"/>
      <c r="CTL35" s="5"/>
      <c r="CTM35" s="5"/>
      <c r="CTN35" s="5"/>
      <c r="CTO35" s="5"/>
      <c r="CTP35" s="5"/>
      <c r="CTQ35" s="5"/>
      <c r="CTR35" s="5"/>
      <c r="CTS35" s="5"/>
      <c r="CTT35" s="5"/>
      <c r="CTU35" s="5"/>
      <c r="CTV35" s="5"/>
      <c r="CTW35" s="5"/>
      <c r="CTX35" s="5"/>
      <c r="CTY35" s="5"/>
      <c r="CTZ35" s="5"/>
      <c r="CUA35" s="5"/>
      <c r="CUB35" s="5"/>
      <c r="CUC35" s="5"/>
      <c r="CUD35" s="5"/>
      <c r="CUE35" s="5"/>
      <c r="CUF35" s="5"/>
      <c r="CUG35" s="5"/>
      <c r="CUH35" s="5"/>
      <c r="CUI35" s="5"/>
      <c r="CUJ35" s="5"/>
      <c r="CUK35" s="5"/>
      <c r="CUL35" s="5"/>
      <c r="CUM35" s="5"/>
      <c r="CUN35" s="5"/>
      <c r="CUO35" s="5"/>
      <c r="CUP35" s="5"/>
      <c r="CUQ35" s="5"/>
      <c r="CUR35" s="5"/>
      <c r="CUS35" s="5"/>
      <c r="CUT35" s="5"/>
      <c r="CUU35" s="5"/>
      <c r="CUV35" s="5"/>
      <c r="CUW35" s="5"/>
      <c r="CUX35" s="5"/>
      <c r="CUY35" s="5"/>
      <c r="CUZ35" s="5"/>
      <c r="CVA35" s="5"/>
      <c r="CVB35" s="5"/>
      <c r="CVC35" s="5"/>
      <c r="CVD35" s="5"/>
      <c r="CVE35" s="5"/>
      <c r="CVF35" s="5"/>
      <c r="CVG35" s="5"/>
      <c r="CVH35" s="5"/>
      <c r="CVI35" s="5"/>
      <c r="CVJ35" s="5"/>
      <c r="CVK35" s="5"/>
      <c r="CVL35" s="5"/>
      <c r="CVM35" s="5"/>
      <c r="CVN35" s="5"/>
      <c r="CVO35" s="5"/>
      <c r="CVP35" s="5"/>
      <c r="CVQ35" s="5"/>
      <c r="CVR35" s="5"/>
      <c r="CVS35" s="5"/>
      <c r="CVT35" s="5"/>
      <c r="CVU35" s="5"/>
      <c r="CVV35" s="5"/>
      <c r="CVW35" s="5"/>
      <c r="CVX35" s="5"/>
      <c r="CVY35" s="5"/>
      <c r="CVZ35" s="5"/>
      <c r="CWA35" s="5"/>
      <c r="CWB35" s="5"/>
      <c r="CWC35" s="5"/>
      <c r="CWD35" s="5"/>
      <c r="CWE35" s="5"/>
      <c r="CWF35" s="5"/>
      <c r="CWG35" s="5"/>
      <c r="CWH35" s="5"/>
      <c r="CWI35" s="5"/>
      <c r="CWJ35" s="5"/>
      <c r="CWK35" s="5"/>
      <c r="CWL35" s="5"/>
      <c r="CWM35" s="5"/>
      <c r="CWN35" s="5"/>
      <c r="CWO35" s="5"/>
      <c r="CWP35" s="5"/>
      <c r="CWQ35" s="5"/>
      <c r="CWR35" s="5"/>
      <c r="CWS35" s="5"/>
      <c r="CWT35" s="5"/>
      <c r="CWU35" s="5"/>
      <c r="CWV35" s="5"/>
      <c r="CWW35" s="5"/>
      <c r="CWX35" s="5"/>
      <c r="CWY35" s="5"/>
      <c r="CWZ35" s="5"/>
      <c r="CXA35" s="5"/>
      <c r="CXB35" s="5"/>
      <c r="CXC35" s="5"/>
      <c r="CXD35" s="5"/>
      <c r="CXE35" s="5"/>
      <c r="CXF35" s="5"/>
      <c r="CXG35" s="5"/>
      <c r="CXH35" s="5"/>
      <c r="CXI35" s="5"/>
      <c r="CXJ35" s="5"/>
      <c r="CXK35" s="5"/>
      <c r="CXL35" s="5"/>
      <c r="CXM35" s="5"/>
      <c r="CXN35" s="5"/>
      <c r="CXO35" s="5"/>
      <c r="CXP35" s="5"/>
      <c r="CXQ35" s="5"/>
      <c r="CXR35" s="5"/>
      <c r="CXS35" s="5"/>
      <c r="CXT35" s="5"/>
      <c r="CXU35" s="5"/>
      <c r="CXV35" s="5"/>
      <c r="CXW35" s="5"/>
      <c r="CXX35" s="5"/>
      <c r="CXY35" s="5"/>
      <c r="CXZ35" s="5"/>
      <c r="CYA35" s="5"/>
      <c r="CYB35" s="5"/>
      <c r="CYC35" s="5"/>
      <c r="CYD35" s="5"/>
      <c r="CYE35" s="5"/>
      <c r="CYF35" s="5"/>
      <c r="CYG35" s="5"/>
      <c r="CYH35" s="5"/>
      <c r="CYI35" s="5"/>
      <c r="CYJ35" s="5"/>
      <c r="CYK35" s="5"/>
      <c r="CYL35" s="5"/>
      <c r="CYM35" s="5"/>
      <c r="CYN35" s="5"/>
      <c r="CYO35" s="5"/>
      <c r="CYP35" s="5"/>
      <c r="CYQ35" s="5"/>
      <c r="CYR35" s="5"/>
      <c r="CYS35" s="5"/>
      <c r="CYT35" s="5"/>
      <c r="CYU35" s="5"/>
      <c r="CYV35" s="5"/>
      <c r="CYW35" s="5"/>
      <c r="CYX35" s="5"/>
      <c r="CYY35" s="5"/>
      <c r="CYZ35" s="5"/>
      <c r="CZA35" s="5"/>
      <c r="CZB35" s="5"/>
      <c r="CZC35" s="5"/>
      <c r="CZD35" s="5"/>
      <c r="CZE35" s="5"/>
      <c r="CZF35" s="5"/>
      <c r="CZG35" s="5"/>
      <c r="CZH35" s="5"/>
      <c r="CZI35" s="5"/>
      <c r="CZJ35" s="5"/>
      <c r="CZK35" s="5"/>
      <c r="CZL35" s="5"/>
      <c r="CZM35" s="5"/>
      <c r="CZN35" s="5"/>
      <c r="CZO35" s="5"/>
      <c r="CZP35" s="5"/>
      <c r="CZQ35" s="5"/>
      <c r="CZR35" s="5"/>
      <c r="CZS35" s="5"/>
      <c r="CZT35" s="5"/>
      <c r="CZU35" s="5"/>
      <c r="CZV35" s="5"/>
      <c r="CZW35" s="5"/>
      <c r="CZX35" s="5"/>
      <c r="CZY35" s="5"/>
      <c r="CZZ35" s="5"/>
      <c r="DAA35" s="5"/>
      <c r="DAB35" s="5"/>
      <c r="DAC35" s="5"/>
      <c r="DAD35" s="5"/>
      <c r="DAE35" s="5"/>
      <c r="DAF35" s="5"/>
      <c r="DAG35" s="5"/>
      <c r="DAH35" s="5"/>
      <c r="DAI35" s="5"/>
      <c r="DAJ35" s="5"/>
      <c r="DAK35" s="5"/>
      <c r="DAL35" s="5"/>
      <c r="DAM35" s="5"/>
      <c r="DAN35" s="5"/>
      <c r="DAO35" s="5"/>
      <c r="DAP35" s="5"/>
      <c r="DAQ35" s="5"/>
      <c r="DAR35" s="5"/>
      <c r="DAS35" s="5"/>
      <c r="DAT35" s="5"/>
      <c r="DAU35" s="5"/>
      <c r="DAV35" s="5"/>
      <c r="DAW35" s="5"/>
      <c r="DAX35" s="5"/>
      <c r="DAY35" s="5"/>
      <c r="DAZ35" s="5"/>
      <c r="DBA35" s="5"/>
      <c r="DBB35" s="5"/>
      <c r="DBC35" s="5"/>
      <c r="DBD35" s="5"/>
      <c r="DBE35" s="5"/>
      <c r="DBF35" s="5"/>
      <c r="DBG35" s="5"/>
      <c r="DBH35" s="5"/>
      <c r="DBI35" s="5"/>
      <c r="DBJ35" s="5"/>
      <c r="DBK35" s="5"/>
      <c r="DBL35" s="5"/>
      <c r="DBM35" s="5"/>
      <c r="DBN35" s="5"/>
      <c r="DBO35" s="5"/>
      <c r="DBP35" s="5"/>
      <c r="DBQ35" s="5"/>
      <c r="DBR35" s="5"/>
      <c r="DBS35" s="5"/>
      <c r="DBT35" s="5"/>
      <c r="DBU35" s="5"/>
      <c r="DBV35" s="5"/>
      <c r="DBW35" s="5"/>
      <c r="DBX35" s="5"/>
      <c r="DBY35" s="5"/>
      <c r="DBZ35" s="5"/>
      <c r="DCA35" s="5"/>
      <c r="DCB35" s="5"/>
      <c r="DCC35" s="5"/>
      <c r="DCD35" s="5"/>
      <c r="DCE35" s="5"/>
      <c r="DCF35" s="5"/>
      <c r="DCG35" s="5"/>
      <c r="DCH35" s="5"/>
      <c r="DCI35" s="5"/>
      <c r="DCJ35" s="5"/>
      <c r="DCK35" s="5"/>
      <c r="DCL35" s="5"/>
      <c r="DCM35" s="5"/>
      <c r="DCN35" s="5"/>
      <c r="DCO35" s="5"/>
      <c r="DCP35" s="5"/>
      <c r="DCQ35" s="5"/>
      <c r="DCR35" s="5"/>
      <c r="DCS35" s="5"/>
      <c r="DCT35" s="5"/>
      <c r="DCU35" s="5"/>
      <c r="DCV35" s="5"/>
      <c r="DCW35" s="5"/>
      <c r="DCX35" s="5"/>
      <c r="DCY35" s="5"/>
      <c r="DCZ35" s="5"/>
      <c r="DDA35" s="5"/>
      <c r="DDB35" s="5"/>
      <c r="DDC35" s="5"/>
      <c r="DDD35" s="5"/>
      <c r="DDE35" s="5"/>
      <c r="DDF35" s="5"/>
      <c r="DDG35" s="5"/>
      <c r="DDH35" s="5"/>
      <c r="DDI35" s="5"/>
      <c r="DDJ35" s="5"/>
      <c r="DDK35" s="5"/>
      <c r="DDL35" s="5"/>
      <c r="DDM35" s="5"/>
      <c r="DDN35" s="5"/>
      <c r="DDO35" s="5"/>
      <c r="DDP35" s="5"/>
      <c r="DDQ35" s="5"/>
      <c r="DDR35" s="5"/>
      <c r="DDS35" s="5"/>
      <c r="DDT35" s="5"/>
      <c r="DDU35" s="5"/>
      <c r="DDV35" s="5"/>
      <c r="DDW35" s="5"/>
      <c r="DDX35" s="5"/>
      <c r="DDY35" s="5"/>
      <c r="DDZ35" s="5"/>
      <c r="DEA35" s="5"/>
      <c r="DEB35" s="5"/>
      <c r="DEC35" s="5"/>
      <c r="DED35" s="5"/>
      <c r="DEE35" s="5"/>
      <c r="DEF35" s="5"/>
      <c r="DEG35" s="5"/>
      <c r="DEH35" s="5"/>
      <c r="DEI35" s="5"/>
      <c r="DEJ35" s="5"/>
      <c r="DEK35" s="5"/>
      <c r="DEL35" s="5"/>
      <c r="DEM35" s="5"/>
      <c r="DEN35" s="5"/>
      <c r="DEO35" s="5"/>
      <c r="DEP35" s="5"/>
      <c r="DEQ35" s="5"/>
      <c r="DER35" s="5"/>
      <c r="DES35" s="5"/>
      <c r="DET35" s="5"/>
      <c r="DEU35" s="5"/>
      <c r="DEV35" s="5"/>
      <c r="DEW35" s="5"/>
      <c r="DEX35" s="5"/>
      <c r="DEY35" s="5"/>
      <c r="DEZ35" s="5"/>
      <c r="DFA35" s="5"/>
      <c r="DFB35" s="5"/>
      <c r="DFC35" s="5"/>
      <c r="DFD35" s="5"/>
      <c r="DFE35" s="5"/>
      <c r="DFF35" s="5"/>
      <c r="DFG35" s="5"/>
      <c r="DFH35" s="5"/>
      <c r="DFI35" s="5"/>
      <c r="DFJ35" s="5"/>
      <c r="DFK35" s="5"/>
      <c r="DFL35" s="5"/>
      <c r="DFM35" s="5"/>
      <c r="DFN35" s="5"/>
      <c r="DFO35" s="5"/>
      <c r="DFP35" s="5"/>
      <c r="DFQ35" s="5"/>
      <c r="DFR35" s="5"/>
      <c r="DFS35" s="5"/>
      <c r="DFT35" s="5"/>
      <c r="DFU35" s="5"/>
      <c r="DFV35" s="5"/>
      <c r="DFW35" s="5"/>
      <c r="DFX35" s="5"/>
      <c r="DFY35" s="5"/>
      <c r="DFZ35" s="5"/>
      <c r="DGA35" s="5"/>
      <c r="DGB35" s="5"/>
      <c r="DGC35" s="5"/>
      <c r="DGD35" s="5"/>
      <c r="DGE35" s="5"/>
      <c r="DGF35" s="5"/>
      <c r="DGG35" s="5"/>
      <c r="DGH35" s="5"/>
      <c r="DGI35" s="5"/>
      <c r="DGJ35" s="5"/>
      <c r="DGK35" s="5"/>
      <c r="DGL35" s="5"/>
      <c r="DGM35" s="5"/>
      <c r="DGN35" s="5"/>
      <c r="DGO35" s="5"/>
      <c r="DGP35" s="5"/>
      <c r="DGQ35" s="5"/>
      <c r="DGR35" s="5"/>
      <c r="DGS35" s="5"/>
      <c r="DGT35" s="5"/>
      <c r="DGU35" s="5"/>
      <c r="DGV35" s="5"/>
      <c r="DGW35" s="5"/>
      <c r="DGX35" s="5"/>
      <c r="DGY35" s="5"/>
      <c r="DGZ35" s="5"/>
      <c r="DHA35" s="5"/>
      <c r="DHB35" s="5"/>
      <c r="DHC35" s="5"/>
      <c r="DHD35" s="5"/>
      <c r="DHE35" s="5"/>
      <c r="DHF35" s="5"/>
      <c r="DHG35" s="5"/>
      <c r="DHH35" s="5"/>
      <c r="DHI35" s="5"/>
      <c r="DHJ35" s="5"/>
      <c r="DHK35" s="5"/>
      <c r="DHL35" s="5"/>
      <c r="DHM35" s="5"/>
      <c r="DHN35" s="5"/>
      <c r="DHO35" s="5"/>
      <c r="DHP35" s="5"/>
      <c r="DHQ35" s="5"/>
      <c r="DHR35" s="5"/>
      <c r="DHS35" s="5"/>
      <c r="DHT35" s="5"/>
      <c r="DHU35" s="5"/>
      <c r="DHV35" s="5"/>
      <c r="DHW35" s="5"/>
      <c r="DHX35" s="5"/>
      <c r="DHY35" s="5"/>
      <c r="DHZ35" s="5"/>
      <c r="DIA35" s="5"/>
      <c r="DIB35" s="5"/>
      <c r="DIC35" s="5"/>
      <c r="DID35" s="5"/>
      <c r="DIE35" s="5"/>
      <c r="DIF35" s="5"/>
      <c r="DIG35" s="5"/>
      <c r="DIH35" s="5"/>
      <c r="DII35" s="5"/>
      <c r="DIJ35" s="5"/>
      <c r="DIK35" s="5"/>
      <c r="DIL35" s="5"/>
      <c r="DIM35" s="5"/>
      <c r="DIN35" s="5"/>
      <c r="DIO35" s="5"/>
      <c r="DIP35" s="5"/>
      <c r="DIQ35" s="5"/>
      <c r="DIR35" s="5"/>
      <c r="DIS35" s="5"/>
      <c r="DIT35" s="5"/>
      <c r="DIU35" s="5"/>
      <c r="DIV35" s="5"/>
      <c r="DIW35" s="5"/>
      <c r="DIX35" s="5"/>
      <c r="DIY35" s="5"/>
      <c r="DIZ35" s="5"/>
      <c r="DJA35" s="5"/>
      <c r="DJB35" s="5"/>
      <c r="DJC35" s="5"/>
      <c r="DJD35" s="5"/>
      <c r="DJE35" s="5"/>
      <c r="DJF35" s="5"/>
      <c r="DJG35" s="5"/>
      <c r="DJH35" s="5"/>
      <c r="DJI35" s="5"/>
      <c r="DJJ35" s="5"/>
      <c r="DJK35" s="5"/>
      <c r="DJL35" s="5"/>
      <c r="DJM35" s="5"/>
      <c r="DJN35" s="5"/>
      <c r="DJO35" s="5"/>
      <c r="DJP35" s="5"/>
      <c r="DJQ35" s="5"/>
      <c r="DJR35" s="5"/>
      <c r="DJS35" s="5"/>
      <c r="DJT35" s="5"/>
      <c r="DJU35" s="5"/>
      <c r="DJV35" s="5"/>
      <c r="DJW35" s="5"/>
      <c r="DJX35" s="5"/>
      <c r="DJY35" s="5"/>
      <c r="DJZ35" s="5"/>
      <c r="DKA35" s="5"/>
      <c r="DKB35" s="5"/>
      <c r="DKC35" s="5"/>
      <c r="DKD35" s="5"/>
      <c r="DKE35" s="5"/>
      <c r="DKF35" s="5"/>
      <c r="DKG35" s="5"/>
      <c r="DKH35" s="5"/>
      <c r="DKI35" s="5"/>
      <c r="DKJ35" s="5"/>
      <c r="DKK35" s="5"/>
      <c r="DKL35" s="5"/>
      <c r="DKM35" s="5"/>
      <c r="DKN35" s="5"/>
      <c r="DKO35" s="5"/>
      <c r="DKP35" s="5"/>
      <c r="DKQ35" s="5"/>
      <c r="DKR35" s="5"/>
      <c r="DKS35" s="5"/>
      <c r="DKT35" s="5"/>
      <c r="DKU35" s="5"/>
      <c r="DKV35" s="5"/>
      <c r="DKW35" s="5"/>
      <c r="DKX35" s="5"/>
      <c r="DKY35" s="5"/>
      <c r="DKZ35" s="5"/>
      <c r="DLA35" s="5"/>
      <c r="DLB35" s="5"/>
      <c r="DLC35" s="5"/>
      <c r="DLD35" s="5"/>
      <c r="DLE35" s="5"/>
      <c r="DLF35" s="5"/>
      <c r="DLG35" s="5"/>
      <c r="DLH35" s="5"/>
      <c r="DLI35" s="5"/>
      <c r="DLJ35" s="5"/>
      <c r="DLK35" s="5"/>
      <c r="DLL35" s="5"/>
      <c r="DLM35" s="5"/>
      <c r="DLN35" s="5"/>
      <c r="DLO35" s="5"/>
      <c r="DLP35" s="5"/>
      <c r="DLQ35" s="5"/>
      <c r="DLR35" s="5"/>
      <c r="DLS35" s="5"/>
      <c r="DLT35" s="5"/>
      <c r="DLU35" s="5"/>
      <c r="DLV35" s="5"/>
      <c r="DLW35" s="5"/>
      <c r="DLX35" s="5"/>
      <c r="DLY35" s="5"/>
      <c r="DLZ35" s="5"/>
      <c r="DMA35" s="5"/>
      <c r="DMB35" s="5"/>
      <c r="DMC35" s="5"/>
      <c r="DMD35" s="5"/>
      <c r="DME35" s="5"/>
      <c r="DMF35" s="5"/>
      <c r="DMG35" s="5"/>
      <c r="DMH35" s="5"/>
      <c r="DMI35" s="5"/>
      <c r="DMJ35" s="5"/>
      <c r="DMK35" s="5"/>
      <c r="DML35" s="5"/>
      <c r="DMM35" s="5"/>
      <c r="DMN35" s="5"/>
      <c r="DMO35" s="5"/>
      <c r="DMP35" s="5"/>
      <c r="DMQ35" s="5"/>
      <c r="DMR35" s="5"/>
      <c r="DMS35" s="5"/>
      <c r="DMT35" s="5"/>
      <c r="DMU35" s="5"/>
      <c r="DMV35" s="5"/>
      <c r="DMW35" s="5"/>
      <c r="DMX35" s="5"/>
      <c r="DMY35" s="5"/>
      <c r="DMZ35" s="5"/>
      <c r="DNA35" s="5"/>
      <c r="DNB35" s="5"/>
      <c r="DNC35" s="5"/>
      <c r="DND35" s="5"/>
      <c r="DNE35" s="5"/>
      <c r="DNF35" s="5"/>
      <c r="DNG35" s="5"/>
      <c r="DNH35" s="5"/>
      <c r="DNI35" s="5"/>
      <c r="DNJ35" s="5"/>
      <c r="DNK35" s="5"/>
      <c r="DNL35" s="5"/>
      <c r="DNM35" s="5"/>
      <c r="DNN35" s="5"/>
      <c r="DNO35" s="5"/>
      <c r="DNP35" s="5"/>
      <c r="DNQ35" s="5"/>
      <c r="DNR35" s="5"/>
      <c r="DNS35" s="5"/>
      <c r="DNT35" s="5"/>
      <c r="DNU35" s="5"/>
      <c r="DNV35" s="5"/>
      <c r="DNW35" s="5"/>
      <c r="DNX35" s="5"/>
      <c r="DNY35" s="5"/>
      <c r="DNZ35" s="5"/>
      <c r="DOA35" s="5"/>
      <c r="DOB35" s="5"/>
      <c r="DOC35" s="5"/>
      <c r="DOD35" s="5"/>
      <c r="DOE35" s="5"/>
      <c r="DOF35" s="5"/>
      <c r="DOG35" s="5"/>
      <c r="DOH35" s="5"/>
      <c r="DOI35" s="5"/>
      <c r="DOJ35" s="5"/>
      <c r="DOK35" s="5"/>
      <c r="DOL35" s="5"/>
      <c r="DOM35" s="5"/>
      <c r="DON35" s="5"/>
      <c r="DOO35" s="5"/>
      <c r="DOP35" s="5"/>
      <c r="DOQ35" s="5"/>
      <c r="DOR35" s="5"/>
      <c r="DOS35" s="5"/>
      <c r="DOT35" s="5"/>
      <c r="DOU35" s="5"/>
      <c r="DOV35" s="5"/>
      <c r="DOW35" s="5"/>
      <c r="DOX35" s="5"/>
      <c r="DOY35" s="5"/>
      <c r="DOZ35" s="5"/>
      <c r="DPA35" s="5"/>
      <c r="DPB35" s="5"/>
      <c r="DPC35" s="5"/>
      <c r="DPD35" s="5"/>
      <c r="DPE35" s="5"/>
      <c r="DPF35" s="5"/>
      <c r="DPG35" s="5"/>
      <c r="DPH35" s="5"/>
      <c r="DPI35" s="5"/>
      <c r="DPJ35" s="5"/>
      <c r="DPK35" s="5"/>
      <c r="DPL35" s="5"/>
      <c r="DPM35" s="5"/>
      <c r="DPN35" s="5"/>
      <c r="DPO35" s="5"/>
      <c r="DPP35" s="5"/>
      <c r="DPQ35" s="5"/>
      <c r="DPR35" s="5"/>
      <c r="DPS35" s="5"/>
      <c r="DPT35" s="5"/>
      <c r="DPU35" s="5"/>
      <c r="DPV35" s="5"/>
      <c r="DPW35" s="5"/>
      <c r="DPX35" s="5"/>
      <c r="DPY35" s="5"/>
      <c r="DPZ35" s="5"/>
      <c r="DQA35" s="5"/>
      <c r="DQB35" s="5"/>
      <c r="DQC35" s="5"/>
      <c r="DQD35" s="5"/>
      <c r="DQE35" s="5"/>
      <c r="DQF35" s="5"/>
      <c r="DQG35" s="5"/>
      <c r="DQH35" s="5"/>
      <c r="DQI35" s="5"/>
      <c r="DQJ35" s="5"/>
      <c r="DQK35" s="5"/>
      <c r="DQL35" s="5"/>
      <c r="DQM35" s="5"/>
      <c r="DQN35" s="5"/>
      <c r="DQO35" s="5"/>
      <c r="DQP35" s="5"/>
      <c r="DQQ35" s="5"/>
      <c r="DQR35" s="5"/>
      <c r="DQS35" s="5"/>
      <c r="DQT35" s="5"/>
      <c r="DQU35" s="5"/>
      <c r="DQV35" s="5"/>
      <c r="DQW35" s="5"/>
      <c r="DQX35" s="5"/>
      <c r="DQY35" s="5"/>
      <c r="DQZ35" s="5"/>
      <c r="DRA35" s="5"/>
      <c r="DRB35" s="5"/>
      <c r="DRC35" s="5"/>
      <c r="DRD35" s="5"/>
      <c r="DRE35" s="5"/>
      <c r="DRF35" s="5"/>
      <c r="DRG35" s="5"/>
      <c r="DRH35" s="5"/>
      <c r="DRI35" s="5"/>
      <c r="DRJ35" s="5"/>
      <c r="DRK35" s="5"/>
      <c r="DRL35" s="5"/>
      <c r="DRM35" s="5"/>
      <c r="DRN35" s="5"/>
      <c r="DRO35" s="5"/>
      <c r="DRP35" s="5"/>
      <c r="DRQ35" s="5"/>
      <c r="DRR35" s="5"/>
      <c r="DRS35" s="5"/>
      <c r="DRT35" s="5"/>
      <c r="DRU35" s="5"/>
      <c r="DRV35" s="5"/>
      <c r="DRW35" s="5"/>
      <c r="DRX35" s="5"/>
      <c r="DRY35" s="5"/>
      <c r="DRZ35" s="5"/>
      <c r="DSA35" s="5"/>
      <c r="DSB35" s="5"/>
      <c r="DSC35" s="5"/>
      <c r="DSD35" s="5"/>
      <c r="DSE35" s="5"/>
      <c r="DSF35" s="5"/>
      <c r="DSG35" s="5"/>
      <c r="DSH35" s="5"/>
      <c r="DSI35" s="5"/>
      <c r="DSJ35" s="5"/>
      <c r="DSK35" s="5"/>
      <c r="DSL35" s="5"/>
      <c r="DSM35" s="5"/>
      <c r="DSN35" s="5"/>
      <c r="DSO35" s="5"/>
      <c r="DSP35" s="5"/>
      <c r="DSQ35" s="5"/>
      <c r="DSR35" s="5"/>
      <c r="DSS35" s="5"/>
      <c r="DST35" s="5"/>
      <c r="DSU35" s="5"/>
      <c r="DSV35" s="5"/>
      <c r="DSW35" s="5"/>
      <c r="DSX35" s="5"/>
      <c r="DSY35" s="5"/>
      <c r="DSZ35" s="5"/>
      <c r="DTA35" s="5"/>
      <c r="DTB35" s="5"/>
      <c r="DTC35" s="5"/>
      <c r="DTD35" s="5"/>
      <c r="DTE35" s="5"/>
      <c r="DTF35" s="5"/>
      <c r="DTG35" s="5"/>
      <c r="DTH35" s="5"/>
      <c r="DTI35" s="5"/>
      <c r="DTJ35" s="5"/>
      <c r="DTK35" s="5"/>
      <c r="DTL35" s="5"/>
      <c r="DTM35" s="5"/>
      <c r="DTN35" s="5"/>
      <c r="DTO35" s="5"/>
      <c r="DTP35" s="5"/>
      <c r="DTQ35" s="5"/>
      <c r="DTR35" s="5"/>
      <c r="DTS35" s="5"/>
      <c r="DTT35" s="5"/>
      <c r="DTU35" s="5"/>
      <c r="DTV35" s="5"/>
      <c r="DTW35" s="5"/>
      <c r="DTX35" s="5"/>
      <c r="DTY35" s="5"/>
      <c r="DTZ35" s="5"/>
      <c r="DUA35" s="5"/>
      <c r="DUB35" s="5"/>
      <c r="DUC35" s="5"/>
      <c r="DUD35" s="5"/>
      <c r="DUE35" s="5"/>
      <c r="DUF35" s="5"/>
      <c r="DUG35" s="5"/>
      <c r="DUH35" s="5"/>
      <c r="DUI35" s="5"/>
      <c r="DUJ35" s="5"/>
      <c r="DUK35" s="5"/>
      <c r="DUL35" s="5"/>
      <c r="DUM35" s="5"/>
      <c r="DUN35" s="5"/>
      <c r="DUO35" s="5"/>
      <c r="DUP35" s="5"/>
      <c r="DUQ35" s="5"/>
      <c r="DUR35" s="5"/>
      <c r="DUS35" s="5"/>
      <c r="DUT35" s="5"/>
      <c r="DUU35" s="5"/>
      <c r="DUV35" s="5"/>
      <c r="DUW35" s="5"/>
      <c r="DUX35" s="5"/>
      <c r="DUY35" s="5"/>
      <c r="DUZ35" s="5"/>
      <c r="DVA35" s="5"/>
      <c r="DVB35" s="5"/>
      <c r="DVC35" s="5"/>
      <c r="DVD35" s="5"/>
      <c r="DVE35" s="5"/>
      <c r="DVF35" s="5"/>
      <c r="DVG35" s="5"/>
      <c r="DVH35" s="5"/>
      <c r="DVI35" s="5"/>
      <c r="DVJ35" s="5"/>
      <c r="DVK35" s="5"/>
      <c r="DVL35" s="5"/>
      <c r="DVM35" s="5"/>
      <c r="DVN35" s="5"/>
      <c r="DVO35" s="5"/>
      <c r="DVP35" s="5"/>
      <c r="DVQ35" s="5"/>
      <c r="DVR35" s="5"/>
      <c r="DVS35" s="5"/>
      <c r="DVT35" s="5"/>
      <c r="DVU35" s="5"/>
      <c r="DVV35" s="5"/>
      <c r="DVW35" s="5"/>
      <c r="DVX35" s="5"/>
      <c r="DVY35" s="5"/>
      <c r="DVZ35" s="5"/>
      <c r="DWA35" s="5"/>
      <c r="DWB35" s="5"/>
      <c r="DWC35" s="5"/>
      <c r="DWD35" s="5"/>
      <c r="DWE35" s="5"/>
      <c r="DWF35" s="5"/>
      <c r="DWG35" s="5"/>
      <c r="DWH35" s="5"/>
      <c r="DWI35" s="5"/>
      <c r="DWJ35" s="5"/>
      <c r="DWK35" s="5"/>
      <c r="DWL35" s="5"/>
      <c r="DWM35" s="5"/>
      <c r="DWN35" s="5"/>
      <c r="DWO35" s="5"/>
      <c r="DWP35" s="5"/>
      <c r="DWQ35" s="5"/>
      <c r="DWR35" s="5"/>
      <c r="DWS35" s="5"/>
      <c r="DWT35" s="5"/>
      <c r="DWU35" s="5"/>
      <c r="DWV35" s="5"/>
      <c r="DWW35" s="5"/>
      <c r="DWX35" s="5"/>
      <c r="DWY35" s="5"/>
      <c r="DWZ35" s="5"/>
      <c r="DXA35" s="5"/>
      <c r="DXB35" s="5"/>
      <c r="DXC35" s="5"/>
      <c r="DXD35" s="5"/>
      <c r="DXE35" s="5"/>
      <c r="DXF35" s="5"/>
      <c r="DXG35" s="5"/>
      <c r="DXH35" s="5"/>
      <c r="DXI35" s="5"/>
      <c r="DXJ35" s="5"/>
      <c r="DXK35" s="5"/>
      <c r="DXL35" s="5"/>
      <c r="DXM35" s="5"/>
      <c r="DXN35" s="5"/>
      <c r="DXO35" s="5"/>
      <c r="DXP35" s="5"/>
      <c r="DXQ35" s="5"/>
      <c r="DXR35" s="5"/>
      <c r="DXS35" s="5"/>
      <c r="DXT35" s="5"/>
      <c r="DXU35" s="5"/>
      <c r="DXV35" s="5"/>
      <c r="DXW35" s="5"/>
      <c r="DXX35" s="5"/>
      <c r="DXY35" s="5"/>
      <c r="DXZ35" s="5"/>
      <c r="DYA35" s="5"/>
      <c r="DYB35" s="5"/>
      <c r="DYC35" s="5"/>
      <c r="DYD35" s="5"/>
      <c r="DYE35" s="5"/>
      <c r="DYF35" s="5"/>
      <c r="DYG35" s="5"/>
      <c r="DYH35" s="5"/>
      <c r="DYI35" s="5"/>
      <c r="DYJ35" s="5"/>
      <c r="DYK35" s="5"/>
      <c r="DYL35" s="5"/>
      <c r="DYM35" s="5"/>
      <c r="DYN35" s="5"/>
      <c r="DYO35" s="5"/>
      <c r="DYP35" s="5"/>
      <c r="DYQ35" s="5"/>
      <c r="DYR35" s="5"/>
      <c r="DYS35" s="5"/>
      <c r="DYT35" s="5"/>
      <c r="DYU35" s="5"/>
      <c r="DYV35" s="5"/>
      <c r="DYW35" s="5"/>
      <c r="DYX35" s="5"/>
      <c r="DYY35" s="5"/>
      <c r="DYZ35" s="5"/>
      <c r="DZA35" s="5"/>
      <c r="DZB35" s="5"/>
      <c r="DZC35" s="5"/>
      <c r="DZD35" s="5"/>
      <c r="DZE35" s="5"/>
      <c r="DZF35" s="5"/>
      <c r="DZG35" s="5"/>
      <c r="DZH35" s="5"/>
      <c r="DZI35" s="5"/>
      <c r="DZJ35" s="5"/>
      <c r="DZK35" s="5"/>
      <c r="DZL35" s="5"/>
      <c r="DZM35" s="5"/>
      <c r="DZN35" s="5"/>
      <c r="DZO35" s="5"/>
      <c r="DZP35" s="5"/>
      <c r="DZQ35" s="5"/>
      <c r="DZR35" s="5"/>
      <c r="DZS35" s="5"/>
      <c r="DZT35" s="5"/>
      <c r="DZU35" s="5"/>
      <c r="DZV35" s="5"/>
      <c r="DZW35" s="5"/>
      <c r="DZX35" s="5"/>
      <c r="DZY35" s="5"/>
      <c r="DZZ35" s="5"/>
      <c r="EAA35" s="5"/>
      <c r="EAB35" s="5"/>
      <c r="EAC35" s="5"/>
      <c r="EAD35" s="5"/>
      <c r="EAE35" s="5"/>
      <c r="EAF35" s="5"/>
      <c r="EAG35" s="5"/>
      <c r="EAH35" s="5"/>
      <c r="EAI35" s="5"/>
      <c r="EAJ35" s="5"/>
      <c r="EAK35" s="5"/>
      <c r="EAL35" s="5"/>
      <c r="EAM35" s="5"/>
      <c r="EAN35" s="5"/>
      <c r="EAO35" s="5"/>
      <c r="EAP35" s="5"/>
      <c r="EAQ35" s="5"/>
      <c r="EAR35" s="5"/>
      <c r="EAS35" s="5"/>
      <c r="EAT35" s="5"/>
      <c r="EAU35" s="5"/>
      <c r="EAV35" s="5"/>
      <c r="EAW35" s="5"/>
      <c r="EAX35" s="5"/>
      <c r="EAY35" s="5"/>
      <c r="EAZ35" s="5"/>
      <c r="EBA35" s="5"/>
      <c r="EBB35" s="5"/>
      <c r="EBC35" s="5"/>
      <c r="EBD35" s="5"/>
      <c r="EBE35" s="5"/>
      <c r="EBF35" s="5"/>
      <c r="EBG35" s="5"/>
      <c r="EBH35" s="5"/>
      <c r="EBI35" s="5"/>
      <c r="EBJ35" s="5"/>
      <c r="EBK35" s="5"/>
      <c r="EBL35" s="5"/>
      <c r="EBM35" s="5"/>
      <c r="EBN35" s="5"/>
      <c r="EBO35" s="5"/>
      <c r="EBP35" s="5"/>
      <c r="EBQ35" s="5"/>
      <c r="EBR35" s="5"/>
      <c r="EBS35" s="5"/>
      <c r="EBT35" s="5"/>
      <c r="EBU35" s="5"/>
      <c r="EBV35" s="5"/>
      <c r="EBW35" s="5"/>
      <c r="EBX35" s="5"/>
      <c r="EBY35" s="5"/>
      <c r="EBZ35" s="5"/>
      <c r="ECA35" s="5"/>
      <c r="ECB35" s="5"/>
      <c r="ECC35" s="5"/>
      <c r="ECD35" s="5"/>
      <c r="ECE35" s="5"/>
      <c r="ECF35" s="5"/>
      <c r="ECG35" s="5"/>
      <c r="ECH35" s="5"/>
      <c r="ECI35" s="5"/>
      <c r="ECJ35" s="5"/>
      <c r="ECK35" s="5"/>
      <c r="ECL35" s="5"/>
      <c r="ECM35" s="5"/>
      <c r="ECN35" s="5"/>
      <c r="ECO35" s="5"/>
      <c r="ECP35" s="5"/>
      <c r="ECQ35" s="5"/>
      <c r="ECR35" s="5"/>
      <c r="ECS35" s="5"/>
      <c r="ECT35" s="5"/>
      <c r="ECU35" s="5"/>
      <c r="ECV35" s="5"/>
      <c r="ECW35" s="5"/>
      <c r="ECX35" s="5"/>
      <c r="ECY35" s="5"/>
      <c r="ECZ35" s="5"/>
      <c r="EDA35" s="5"/>
      <c r="EDB35" s="5"/>
      <c r="EDC35" s="5"/>
      <c r="EDD35" s="5"/>
      <c r="EDE35" s="5"/>
      <c r="EDF35" s="5"/>
      <c r="EDG35" s="5"/>
      <c r="EDH35" s="5"/>
      <c r="EDI35" s="5"/>
      <c r="EDJ35" s="5"/>
      <c r="EDK35" s="5"/>
      <c r="EDL35" s="5"/>
      <c r="EDM35" s="5"/>
      <c r="EDN35" s="5"/>
      <c r="EDO35" s="5"/>
      <c r="EDP35" s="5"/>
      <c r="EDQ35" s="5"/>
      <c r="EDR35" s="5"/>
      <c r="EDS35" s="5"/>
      <c r="EDT35" s="5"/>
      <c r="EDU35" s="5"/>
      <c r="EDV35" s="5"/>
      <c r="EDW35" s="5"/>
      <c r="EDX35" s="5"/>
      <c r="EDY35" s="5"/>
      <c r="EDZ35" s="5"/>
      <c r="EEA35" s="5"/>
      <c r="EEB35" s="5"/>
      <c r="EEC35" s="5"/>
      <c r="EED35" s="5"/>
      <c r="EEE35" s="5"/>
      <c r="EEF35" s="5"/>
      <c r="EEG35" s="5"/>
      <c r="EEH35" s="5"/>
      <c r="EEI35" s="5"/>
      <c r="EEJ35" s="5"/>
      <c r="EEK35" s="5"/>
      <c r="EEL35" s="5"/>
      <c r="EEM35" s="5"/>
      <c r="EEN35" s="5"/>
      <c r="EEO35" s="5"/>
      <c r="EEP35" s="5"/>
      <c r="EEQ35" s="5"/>
      <c r="EER35" s="5"/>
      <c r="EES35" s="5"/>
      <c r="EET35" s="5"/>
      <c r="EEU35" s="5"/>
      <c r="EEV35" s="5"/>
      <c r="EEW35" s="5"/>
      <c r="EEX35" s="5"/>
      <c r="EEY35" s="5"/>
      <c r="EEZ35" s="5"/>
      <c r="EFA35" s="5"/>
      <c r="EFB35" s="5"/>
      <c r="EFC35" s="5"/>
      <c r="EFD35" s="5"/>
      <c r="EFE35" s="5"/>
      <c r="EFF35" s="5"/>
      <c r="EFG35" s="5"/>
      <c r="EFH35" s="5"/>
      <c r="EFI35" s="5"/>
      <c r="EFJ35" s="5"/>
      <c r="EFK35" s="5"/>
      <c r="EFL35" s="5"/>
      <c r="EFM35" s="5"/>
      <c r="EFN35" s="5"/>
      <c r="EFO35" s="5"/>
      <c r="EFP35" s="5"/>
      <c r="EFQ35" s="5"/>
      <c r="EFR35" s="5"/>
      <c r="EFS35" s="5"/>
      <c r="EFT35" s="5"/>
      <c r="EFU35" s="5"/>
      <c r="EFV35" s="5"/>
      <c r="EFW35" s="5"/>
      <c r="EFX35" s="5"/>
      <c r="EFY35" s="5"/>
      <c r="EFZ35" s="5"/>
      <c r="EGA35" s="5"/>
      <c r="EGB35" s="5"/>
      <c r="EGC35" s="5"/>
      <c r="EGD35" s="5"/>
      <c r="EGE35" s="5"/>
      <c r="EGF35" s="5"/>
      <c r="EGG35" s="5"/>
      <c r="EGH35" s="5"/>
      <c r="EGI35" s="5"/>
      <c r="EGJ35" s="5"/>
      <c r="EGK35" s="5"/>
      <c r="EGL35" s="5"/>
      <c r="EGM35" s="5"/>
      <c r="EGN35" s="5"/>
      <c r="EGO35" s="5"/>
      <c r="EGP35" s="5"/>
      <c r="EGQ35" s="5"/>
      <c r="EGR35" s="5"/>
      <c r="EGS35" s="5"/>
      <c r="EGT35" s="5"/>
      <c r="EGU35" s="5"/>
      <c r="EGV35" s="5"/>
      <c r="EGW35" s="5"/>
      <c r="EGX35" s="5"/>
      <c r="EGY35" s="5"/>
      <c r="EGZ35" s="5"/>
      <c r="EHA35" s="5"/>
      <c r="EHB35" s="5"/>
      <c r="EHC35" s="5"/>
      <c r="EHD35" s="5"/>
      <c r="EHE35" s="5"/>
      <c r="EHF35" s="5"/>
      <c r="EHG35" s="5"/>
      <c r="EHH35" s="5"/>
      <c r="EHI35" s="5"/>
      <c r="EHJ35" s="5"/>
      <c r="EHK35" s="5"/>
      <c r="EHL35" s="5"/>
      <c r="EHM35" s="5"/>
      <c r="EHN35" s="5"/>
      <c r="EHO35" s="5"/>
      <c r="EHP35" s="5"/>
      <c r="EHQ35" s="5"/>
      <c r="EHR35" s="5"/>
      <c r="EHS35" s="5"/>
      <c r="EHT35" s="5"/>
      <c r="EHU35" s="5"/>
      <c r="EHV35" s="5"/>
      <c r="EHW35" s="5"/>
      <c r="EHX35" s="5"/>
      <c r="EHY35" s="5"/>
      <c r="EHZ35" s="5"/>
      <c r="EIA35" s="5"/>
      <c r="EIB35" s="5"/>
      <c r="EIC35" s="5"/>
      <c r="EID35" s="5"/>
      <c r="EIE35" s="5"/>
      <c r="EIF35" s="5"/>
      <c r="EIG35" s="5"/>
      <c r="EIH35" s="5"/>
      <c r="EII35" s="5"/>
      <c r="EIJ35" s="5"/>
      <c r="EIK35" s="5"/>
      <c r="EIL35" s="5"/>
      <c r="EIM35" s="5"/>
      <c r="EIN35" s="5"/>
      <c r="EIO35" s="5"/>
      <c r="EIP35" s="5"/>
      <c r="EIQ35" s="5"/>
      <c r="EIR35" s="5"/>
      <c r="EIS35" s="5"/>
      <c r="EIT35" s="5"/>
      <c r="EIU35" s="5"/>
      <c r="EIV35" s="5"/>
      <c r="EIW35" s="5"/>
      <c r="EIX35" s="5"/>
      <c r="EIY35" s="5"/>
      <c r="EIZ35" s="5"/>
      <c r="EJA35" s="5"/>
      <c r="EJB35" s="5"/>
      <c r="EJC35" s="5"/>
      <c r="EJD35" s="5"/>
      <c r="EJE35" s="5"/>
      <c r="EJF35" s="5"/>
      <c r="EJG35" s="5"/>
      <c r="EJH35" s="5"/>
      <c r="EJI35" s="5"/>
      <c r="EJJ35" s="5"/>
      <c r="EJK35" s="5"/>
      <c r="EJL35" s="5"/>
      <c r="EJM35" s="5"/>
      <c r="EJN35" s="5"/>
      <c r="EJO35" s="5"/>
      <c r="EJP35" s="5"/>
      <c r="EJQ35" s="5"/>
      <c r="EJR35" s="5"/>
      <c r="EJS35" s="5"/>
      <c r="EJT35" s="5"/>
      <c r="EJU35" s="5"/>
      <c r="EJV35" s="5"/>
      <c r="EJW35" s="5"/>
      <c r="EJX35" s="5"/>
      <c r="EJY35" s="5"/>
      <c r="EJZ35" s="5"/>
      <c r="EKA35" s="5"/>
      <c r="EKB35" s="5"/>
      <c r="EKC35" s="5"/>
      <c r="EKD35" s="5"/>
      <c r="EKE35" s="5"/>
      <c r="EKF35" s="5"/>
      <c r="EKG35" s="5"/>
      <c r="EKH35" s="5"/>
      <c r="EKI35" s="5"/>
      <c r="EKJ35" s="5"/>
      <c r="EKK35" s="5"/>
      <c r="EKL35" s="5"/>
      <c r="EKM35" s="5"/>
      <c r="EKN35" s="5"/>
      <c r="EKO35" s="5"/>
      <c r="EKP35" s="5"/>
      <c r="EKQ35" s="5"/>
      <c r="EKR35" s="5"/>
      <c r="EKS35" s="5"/>
      <c r="EKT35" s="5"/>
      <c r="EKU35" s="5"/>
      <c r="EKV35" s="5"/>
      <c r="EKW35" s="5"/>
      <c r="EKX35" s="5"/>
      <c r="EKY35" s="5"/>
      <c r="EKZ35" s="5"/>
      <c r="ELA35" s="5"/>
      <c r="ELB35" s="5"/>
      <c r="ELC35" s="5"/>
      <c r="ELD35" s="5"/>
      <c r="ELE35" s="5"/>
      <c r="ELF35" s="5"/>
      <c r="ELG35" s="5"/>
      <c r="ELH35" s="5"/>
      <c r="ELI35" s="5"/>
      <c r="ELJ35" s="5"/>
      <c r="ELK35" s="5"/>
      <c r="ELL35" s="5"/>
      <c r="ELM35" s="5"/>
      <c r="ELN35" s="5"/>
      <c r="ELO35" s="5"/>
      <c r="ELP35" s="5"/>
      <c r="ELQ35" s="5"/>
      <c r="ELR35" s="5"/>
      <c r="ELS35" s="5"/>
      <c r="ELT35" s="5"/>
      <c r="ELU35" s="5"/>
      <c r="ELV35" s="5"/>
      <c r="ELW35" s="5"/>
      <c r="ELX35" s="5"/>
      <c r="ELY35" s="5"/>
      <c r="ELZ35" s="5"/>
      <c r="EMA35" s="5"/>
      <c r="EMB35" s="5"/>
      <c r="EMC35" s="5"/>
      <c r="EMD35" s="5"/>
      <c r="EME35" s="5"/>
      <c r="EMF35" s="5"/>
      <c r="EMG35" s="5"/>
      <c r="EMH35" s="5"/>
      <c r="EMI35" s="5"/>
      <c r="EMJ35" s="5"/>
      <c r="EMK35" s="5"/>
      <c r="EML35" s="5"/>
      <c r="EMM35" s="5"/>
      <c r="EMN35" s="5"/>
      <c r="EMO35" s="5"/>
      <c r="EMP35" s="5"/>
      <c r="EMQ35" s="5"/>
      <c r="EMR35" s="5"/>
      <c r="EMS35" s="5"/>
      <c r="EMT35" s="5"/>
      <c r="EMU35" s="5"/>
      <c r="EMV35" s="5"/>
      <c r="EMW35" s="5"/>
      <c r="EMX35" s="5"/>
      <c r="EMY35" s="5"/>
      <c r="EMZ35" s="5"/>
      <c r="ENA35" s="5"/>
      <c r="ENB35" s="5"/>
      <c r="ENC35" s="5"/>
      <c r="END35" s="5"/>
      <c r="ENE35" s="5"/>
      <c r="ENF35" s="5"/>
      <c r="ENG35" s="5"/>
      <c r="ENH35" s="5"/>
      <c r="ENI35" s="5"/>
      <c r="ENJ35" s="5"/>
      <c r="ENK35" s="5"/>
      <c r="ENL35" s="5"/>
      <c r="ENM35" s="5"/>
      <c r="ENN35" s="5"/>
      <c r="ENO35" s="5"/>
      <c r="ENP35" s="5"/>
      <c r="ENQ35" s="5"/>
      <c r="ENR35" s="5"/>
      <c r="ENS35" s="5"/>
      <c r="ENT35" s="5"/>
      <c r="ENU35" s="5"/>
      <c r="ENV35" s="5"/>
      <c r="ENW35" s="5"/>
      <c r="ENX35" s="5"/>
      <c r="ENY35" s="5"/>
      <c r="ENZ35" s="5"/>
      <c r="EOA35" s="5"/>
      <c r="EOB35" s="5"/>
      <c r="EOC35" s="5"/>
      <c r="EOD35" s="5"/>
      <c r="EOE35" s="5"/>
      <c r="EOF35" s="5"/>
      <c r="EOG35" s="5"/>
      <c r="EOH35" s="5"/>
      <c r="EOI35" s="5"/>
      <c r="EOJ35" s="5"/>
      <c r="EOK35" s="5"/>
      <c r="EOL35" s="5"/>
      <c r="EOM35" s="5"/>
      <c r="EON35" s="5"/>
      <c r="EOO35" s="5"/>
      <c r="EOP35" s="5"/>
      <c r="EOQ35" s="5"/>
      <c r="EOR35" s="5"/>
      <c r="EOS35" s="5"/>
      <c r="EOT35" s="5"/>
      <c r="EOU35" s="5"/>
      <c r="EOV35" s="5"/>
      <c r="EOW35" s="5"/>
      <c r="EOX35" s="5"/>
      <c r="EOY35" s="5"/>
      <c r="EOZ35" s="5"/>
      <c r="EPA35" s="5"/>
      <c r="EPB35" s="5"/>
      <c r="EPC35" s="5"/>
      <c r="EPD35" s="5"/>
      <c r="EPE35" s="5"/>
      <c r="EPF35" s="5"/>
      <c r="EPG35" s="5"/>
      <c r="EPH35" s="5"/>
      <c r="EPI35" s="5"/>
      <c r="EPJ35" s="5"/>
      <c r="EPK35" s="5"/>
      <c r="EPL35" s="5"/>
      <c r="EPM35" s="5"/>
      <c r="EPN35" s="5"/>
      <c r="EPO35" s="5"/>
      <c r="EPP35" s="5"/>
      <c r="EPQ35" s="5"/>
      <c r="EPR35" s="5"/>
      <c r="EPS35" s="5"/>
      <c r="EPT35" s="5"/>
      <c r="EPU35" s="5"/>
      <c r="EPV35" s="5"/>
      <c r="EPW35" s="5"/>
      <c r="EPX35" s="5"/>
      <c r="EPY35" s="5"/>
      <c r="EPZ35" s="5"/>
      <c r="EQA35" s="5"/>
      <c r="EQB35" s="5"/>
      <c r="EQC35" s="5"/>
      <c r="EQD35" s="5"/>
      <c r="EQE35" s="5"/>
      <c r="EQF35" s="5"/>
      <c r="EQG35" s="5"/>
      <c r="EQH35" s="5"/>
      <c r="EQI35" s="5"/>
      <c r="EQJ35" s="5"/>
      <c r="EQK35" s="5"/>
      <c r="EQL35" s="5"/>
      <c r="EQM35" s="5"/>
      <c r="EQN35" s="5"/>
      <c r="EQO35" s="5"/>
      <c r="EQP35" s="5"/>
      <c r="EQQ35" s="5"/>
      <c r="EQR35" s="5"/>
      <c r="EQS35" s="5"/>
      <c r="EQT35" s="5"/>
      <c r="EQU35" s="5"/>
      <c r="EQV35" s="5"/>
      <c r="EQW35" s="5"/>
      <c r="EQX35" s="5"/>
      <c r="EQY35" s="5"/>
      <c r="EQZ35" s="5"/>
      <c r="ERA35" s="5"/>
      <c r="ERB35" s="5"/>
      <c r="ERC35" s="5"/>
      <c r="ERD35" s="5"/>
      <c r="ERE35" s="5"/>
      <c r="ERF35" s="5"/>
      <c r="ERG35" s="5"/>
      <c r="ERH35" s="5"/>
      <c r="ERI35" s="5"/>
      <c r="ERJ35" s="5"/>
      <c r="ERK35" s="5"/>
      <c r="ERL35" s="5"/>
      <c r="ERM35" s="5"/>
      <c r="ERN35" s="5"/>
      <c r="ERO35" s="5"/>
      <c r="ERP35" s="5"/>
      <c r="ERQ35" s="5"/>
      <c r="ERR35" s="5"/>
      <c r="ERS35" s="5"/>
      <c r="ERT35" s="5"/>
      <c r="ERU35" s="5"/>
      <c r="ERV35" s="5"/>
      <c r="ERW35" s="5"/>
      <c r="ERX35" s="5"/>
      <c r="ERY35" s="5"/>
      <c r="ERZ35" s="5"/>
      <c r="ESA35" s="5"/>
      <c r="ESB35" s="5"/>
      <c r="ESC35" s="5"/>
      <c r="ESD35" s="5"/>
      <c r="ESE35" s="5"/>
      <c r="ESF35" s="5"/>
      <c r="ESG35" s="5"/>
      <c r="ESH35" s="5"/>
      <c r="ESI35" s="5"/>
      <c r="ESJ35" s="5"/>
      <c r="ESK35" s="5"/>
      <c r="ESL35" s="5"/>
      <c r="ESM35" s="5"/>
      <c r="ESN35" s="5"/>
      <c r="ESO35" s="5"/>
      <c r="ESP35" s="5"/>
      <c r="ESQ35" s="5"/>
      <c r="ESR35" s="5"/>
      <c r="ESS35" s="5"/>
      <c r="EST35" s="5"/>
      <c r="ESU35" s="5"/>
      <c r="ESV35" s="5"/>
      <c r="ESW35" s="5"/>
      <c r="ESX35" s="5"/>
      <c r="ESY35" s="5"/>
      <c r="ESZ35" s="5"/>
      <c r="ETA35" s="5"/>
      <c r="ETB35" s="5"/>
      <c r="ETC35" s="5"/>
      <c r="ETD35" s="5"/>
      <c r="ETE35" s="5"/>
      <c r="ETF35" s="5"/>
      <c r="ETG35" s="5"/>
      <c r="ETH35" s="5"/>
      <c r="ETI35" s="5"/>
      <c r="ETJ35" s="5"/>
      <c r="ETK35" s="5"/>
      <c r="ETL35" s="5"/>
      <c r="ETM35" s="5"/>
      <c r="ETN35" s="5"/>
      <c r="ETO35" s="5"/>
      <c r="ETP35" s="5"/>
      <c r="ETQ35" s="5"/>
      <c r="ETR35" s="5"/>
      <c r="ETS35" s="5"/>
      <c r="ETT35" s="5"/>
      <c r="ETU35" s="5"/>
      <c r="ETV35" s="5"/>
      <c r="ETW35" s="5"/>
      <c r="ETX35" s="5"/>
      <c r="ETY35" s="5"/>
      <c r="ETZ35" s="5"/>
      <c r="EUA35" s="5"/>
      <c r="EUB35" s="5"/>
      <c r="EUC35" s="5"/>
      <c r="EUD35" s="5"/>
      <c r="EUE35" s="5"/>
      <c r="EUF35" s="5"/>
      <c r="EUG35" s="5"/>
      <c r="EUH35" s="5"/>
      <c r="EUI35" s="5"/>
      <c r="EUJ35" s="5"/>
      <c r="EUK35" s="5"/>
      <c r="EUL35" s="5"/>
      <c r="EUM35" s="5"/>
      <c r="EUN35" s="5"/>
      <c r="EUO35" s="5"/>
      <c r="EUP35" s="5"/>
      <c r="EUQ35" s="5"/>
      <c r="EUR35" s="5"/>
      <c r="EUS35" s="5"/>
      <c r="EUT35" s="5"/>
      <c r="EUU35" s="5"/>
      <c r="EUV35" s="5"/>
      <c r="EUW35" s="5"/>
      <c r="EUX35" s="5"/>
      <c r="EUY35" s="5"/>
      <c r="EUZ35" s="5"/>
      <c r="EVA35" s="5"/>
      <c r="EVB35" s="5"/>
      <c r="EVC35" s="5"/>
      <c r="EVD35" s="5"/>
      <c r="EVE35" s="5"/>
      <c r="EVF35" s="5"/>
      <c r="EVG35" s="5"/>
      <c r="EVH35" s="5"/>
      <c r="EVI35" s="5"/>
      <c r="EVJ35" s="5"/>
      <c r="EVK35" s="5"/>
      <c r="EVL35" s="5"/>
      <c r="EVM35" s="5"/>
      <c r="EVN35" s="5"/>
      <c r="EVO35" s="5"/>
      <c r="EVP35" s="5"/>
      <c r="EVQ35" s="5"/>
      <c r="EVR35" s="5"/>
      <c r="EVS35" s="5"/>
      <c r="EVT35" s="5"/>
      <c r="EVU35" s="5"/>
      <c r="EVV35" s="5"/>
      <c r="EVW35" s="5"/>
      <c r="EVX35" s="5"/>
      <c r="EVY35" s="5"/>
      <c r="EVZ35" s="5"/>
      <c r="EWA35" s="5"/>
      <c r="EWB35" s="5"/>
      <c r="EWC35" s="5"/>
      <c r="EWD35" s="5"/>
      <c r="EWE35" s="5"/>
      <c r="EWF35" s="5"/>
      <c r="EWG35" s="5"/>
      <c r="EWH35" s="5"/>
      <c r="EWI35" s="5"/>
      <c r="EWJ35" s="5"/>
      <c r="EWK35" s="5"/>
      <c r="EWL35" s="5"/>
      <c r="EWM35" s="5"/>
      <c r="EWN35" s="5"/>
      <c r="EWO35" s="5"/>
      <c r="EWP35" s="5"/>
      <c r="EWQ35" s="5"/>
      <c r="EWR35" s="5"/>
      <c r="EWS35" s="5"/>
      <c r="EWT35" s="5"/>
      <c r="EWU35" s="5"/>
      <c r="EWV35" s="5"/>
      <c r="EWW35" s="5"/>
      <c r="EWX35" s="5"/>
      <c r="EWY35" s="5"/>
      <c r="EWZ35" s="5"/>
      <c r="EXA35" s="5"/>
      <c r="EXB35" s="5"/>
      <c r="EXC35" s="5"/>
      <c r="EXD35" s="5"/>
      <c r="EXE35" s="5"/>
      <c r="EXF35" s="5"/>
      <c r="EXG35" s="5"/>
      <c r="EXH35" s="5"/>
      <c r="EXI35" s="5"/>
      <c r="EXJ35" s="5"/>
      <c r="EXK35" s="5"/>
      <c r="EXL35" s="5"/>
      <c r="EXM35" s="5"/>
      <c r="EXN35" s="5"/>
      <c r="EXO35" s="5"/>
      <c r="EXP35" s="5"/>
      <c r="EXQ35" s="5"/>
      <c r="EXR35" s="5"/>
      <c r="EXS35" s="5"/>
      <c r="EXT35" s="5"/>
      <c r="EXU35" s="5"/>
      <c r="EXV35" s="5"/>
      <c r="EXW35" s="5"/>
      <c r="EXX35" s="5"/>
      <c r="EXY35" s="5"/>
      <c r="EXZ35" s="5"/>
      <c r="EYA35" s="5"/>
      <c r="EYB35" s="5"/>
      <c r="EYC35" s="5"/>
      <c r="EYD35" s="5"/>
      <c r="EYE35" s="5"/>
      <c r="EYF35" s="5"/>
      <c r="EYG35" s="5"/>
      <c r="EYH35" s="5"/>
      <c r="EYI35" s="5"/>
      <c r="EYJ35" s="5"/>
      <c r="EYK35" s="5"/>
      <c r="EYL35" s="5"/>
      <c r="EYM35" s="5"/>
      <c r="EYN35" s="5"/>
      <c r="EYO35" s="5"/>
      <c r="EYP35" s="5"/>
      <c r="EYQ35" s="5"/>
      <c r="EYR35" s="5"/>
      <c r="EYS35" s="5"/>
      <c r="EYT35" s="5"/>
      <c r="EYU35" s="5"/>
      <c r="EYV35" s="5"/>
      <c r="EYW35" s="5"/>
      <c r="EYX35" s="5"/>
      <c r="EYY35" s="5"/>
      <c r="EYZ35" s="5"/>
      <c r="EZA35" s="5"/>
      <c r="EZB35" s="5"/>
      <c r="EZC35" s="5"/>
      <c r="EZD35" s="5"/>
      <c r="EZE35" s="5"/>
      <c r="EZF35" s="5"/>
      <c r="EZG35" s="5"/>
      <c r="EZH35" s="5"/>
      <c r="EZI35" s="5"/>
      <c r="EZJ35" s="5"/>
      <c r="EZK35" s="5"/>
      <c r="EZL35" s="5"/>
      <c r="EZM35" s="5"/>
      <c r="EZN35" s="5"/>
      <c r="EZO35" s="5"/>
      <c r="EZP35" s="5"/>
      <c r="EZQ35" s="5"/>
      <c r="EZR35" s="5"/>
      <c r="EZS35" s="5"/>
      <c r="EZT35" s="5"/>
      <c r="EZU35" s="5"/>
      <c r="EZV35" s="5"/>
      <c r="EZW35" s="5"/>
      <c r="EZX35" s="5"/>
      <c r="EZY35" s="5"/>
      <c r="EZZ35" s="5"/>
      <c r="FAA35" s="5"/>
      <c r="FAB35" s="5"/>
      <c r="FAC35" s="5"/>
      <c r="FAD35" s="5"/>
      <c r="FAE35" s="5"/>
      <c r="FAF35" s="5"/>
      <c r="FAG35" s="5"/>
      <c r="FAH35" s="5"/>
      <c r="FAI35" s="5"/>
      <c r="FAJ35" s="5"/>
      <c r="FAK35" s="5"/>
      <c r="FAL35" s="5"/>
      <c r="FAM35" s="5"/>
      <c r="FAN35" s="5"/>
      <c r="FAO35" s="5"/>
      <c r="FAP35" s="5"/>
      <c r="FAQ35" s="5"/>
      <c r="FAR35" s="5"/>
      <c r="FAS35" s="5"/>
      <c r="FAT35" s="5"/>
      <c r="FAU35" s="5"/>
      <c r="FAV35" s="5"/>
      <c r="FAW35" s="5"/>
      <c r="FAX35" s="5"/>
      <c r="FAY35" s="5"/>
      <c r="FAZ35" s="5"/>
      <c r="FBA35" s="5"/>
      <c r="FBB35" s="5"/>
      <c r="FBC35" s="5"/>
      <c r="FBD35" s="5"/>
      <c r="FBE35" s="5"/>
      <c r="FBF35" s="5"/>
      <c r="FBG35" s="5"/>
      <c r="FBH35" s="5"/>
      <c r="FBI35" s="5"/>
      <c r="FBJ35" s="5"/>
      <c r="FBK35" s="5"/>
      <c r="FBL35" s="5"/>
      <c r="FBM35" s="5"/>
      <c r="FBN35" s="5"/>
      <c r="FBO35" s="5"/>
      <c r="FBP35" s="5"/>
      <c r="FBQ35" s="5"/>
      <c r="FBR35" s="5"/>
      <c r="FBS35" s="5"/>
      <c r="FBT35" s="5"/>
      <c r="FBU35" s="5"/>
      <c r="FBV35" s="5"/>
      <c r="FBW35" s="5"/>
      <c r="FBX35" s="5"/>
      <c r="FBY35" s="5"/>
      <c r="FBZ35" s="5"/>
      <c r="FCA35" s="5"/>
      <c r="FCB35" s="5"/>
      <c r="FCC35" s="5"/>
      <c r="FCD35" s="5"/>
      <c r="FCE35" s="5"/>
      <c r="FCF35" s="5"/>
      <c r="FCG35" s="5"/>
      <c r="FCH35" s="5"/>
      <c r="FCI35" s="5"/>
      <c r="FCJ35" s="5"/>
      <c r="FCK35" s="5"/>
      <c r="FCL35" s="5"/>
      <c r="FCM35" s="5"/>
      <c r="FCN35" s="5"/>
      <c r="FCO35" s="5"/>
      <c r="FCP35" s="5"/>
      <c r="FCQ35" s="5"/>
      <c r="FCR35" s="5"/>
      <c r="FCS35" s="5"/>
      <c r="FCT35" s="5"/>
      <c r="FCU35" s="5"/>
      <c r="FCV35" s="5"/>
      <c r="FCW35" s="5"/>
      <c r="FCX35" s="5"/>
      <c r="FCY35" s="5"/>
      <c r="FCZ35" s="5"/>
      <c r="FDA35" s="5"/>
      <c r="FDB35" s="5"/>
      <c r="FDC35" s="5"/>
      <c r="FDD35" s="5"/>
      <c r="FDE35" s="5"/>
      <c r="FDF35" s="5"/>
      <c r="FDG35" s="5"/>
      <c r="FDH35" s="5"/>
      <c r="FDI35" s="5"/>
      <c r="FDJ35" s="5"/>
      <c r="FDK35" s="5"/>
      <c r="FDL35" s="5"/>
      <c r="FDM35" s="5"/>
      <c r="FDN35" s="5"/>
      <c r="FDO35" s="5"/>
      <c r="FDP35" s="5"/>
      <c r="FDQ35" s="5"/>
      <c r="FDR35" s="5"/>
      <c r="FDS35" s="5"/>
      <c r="FDT35" s="5"/>
      <c r="FDU35" s="5"/>
      <c r="FDV35" s="5"/>
      <c r="FDW35" s="5"/>
      <c r="FDX35" s="5"/>
      <c r="FDY35" s="5"/>
      <c r="FDZ35" s="5"/>
      <c r="FEA35" s="5"/>
      <c r="FEB35" s="5"/>
      <c r="FEC35" s="5"/>
      <c r="FED35" s="5"/>
      <c r="FEE35" s="5"/>
      <c r="FEF35" s="5"/>
      <c r="FEG35" s="5"/>
      <c r="FEH35" s="5"/>
      <c r="FEI35" s="5"/>
      <c r="FEJ35" s="5"/>
      <c r="FEK35" s="5"/>
      <c r="FEL35" s="5"/>
      <c r="FEM35" s="5"/>
      <c r="FEN35" s="5"/>
      <c r="FEO35" s="5"/>
      <c r="FEP35" s="5"/>
      <c r="FEQ35" s="5"/>
      <c r="FER35" s="5"/>
      <c r="FES35" s="5"/>
      <c r="FET35" s="5"/>
      <c r="FEU35" s="5"/>
      <c r="FEV35" s="5"/>
      <c r="FEW35" s="5"/>
      <c r="FEX35" s="5"/>
      <c r="FEY35" s="5"/>
      <c r="FEZ35" s="5"/>
      <c r="FFA35" s="5"/>
      <c r="FFB35" s="5"/>
      <c r="FFC35" s="5"/>
      <c r="FFD35" s="5"/>
      <c r="FFE35" s="5"/>
      <c r="FFF35" s="5"/>
      <c r="FFG35" s="5"/>
      <c r="FFH35" s="5"/>
      <c r="FFI35" s="5"/>
      <c r="FFJ35" s="5"/>
      <c r="FFK35" s="5"/>
      <c r="FFL35" s="5"/>
      <c r="FFM35" s="5"/>
      <c r="FFN35" s="5"/>
      <c r="FFO35" s="5"/>
      <c r="FFP35" s="5"/>
      <c r="FFQ35" s="5"/>
      <c r="FFR35" s="5"/>
      <c r="FFS35" s="5"/>
      <c r="FFT35" s="5"/>
      <c r="FFU35" s="5"/>
      <c r="FFV35" s="5"/>
      <c r="FFW35" s="5"/>
      <c r="FFX35" s="5"/>
      <c r="FFY35" s="5"/>
      <c r="FFZ35" s="5"/>
      <c r="FGA35" s="5"/>
      <c r="FGB35" s="5"/>
      <c r="FGC35" s="5"/>
      <c r="FGD35" s="5"/>
      <c r="FGE35" s="5"/>
      <c r="FGF35" s="5"/>
      <c r="FGG35" s="5"/>
      <c r="FGH35" s="5"/>
      <c r="FGI35" s="5"/>
      <c r="FGJ35" s="5"/>
      <c r="FGK35" s="5"/>
      <c r="FGL35" s="5"/>
      <c r="FGM35" s="5"/>
      <c r="FGN35" s="5"/>
      <c r="FGO35" s="5"/>
      <c r="FGP35" s="5"/>
      <c r="FGQ35" s="5"/>
      <c r="FGR35" s="5"/>
      <c r="FGS35" s="5"/>
      <c r="FGT35" s="5"/>
      <c r="FGU35" s="5"/>
      <c r="FGV35" s="5"/>
      <c r="FGW35" s="5"/>
      <c r="FGX35" s="5"/>
      <c r="FGY35" s="5"/>
      <c r="FGZ35" s="5"/>
      <c r="FHA35" s="5"/>
      <c r="FHB35" s="5"/>
      <c r="FHC35" s="5"/>
      <c r="FHD35" s="5"/>
      <c r="FHE35" s="5"/>
      <c r="FHF35" s="5"/>
      <c r="FHG35" s="5"/>
      <c r="FHH35" s="5"/>
      <c r="FHI35" s="5"/>
      <c r="FHJ35" s="5"/>
      <c r="FHK35" s="5"/>
      <c r="FHL35" s="5"/>
      <c r="FHM35" s="5"/>
      <c r="FHN35" s="5"/>
      <c r="FHO35" s="5"/>
      <c r="FHP35" s="5"/>
      <c r="FHQ35" s="5"/>
      <c r="FHR35" s="5"/>
      <c r="FHS35" s="5"/>
      <c r="FHT35" s="5"/>
      <c r="FHU35" s="5"/>
      <c r="FHV35" s="5"/>
      <c r="FHW35" s="5"/>
      <c r="FHX35" s="5"/>
      <c r="FHY35" s="5"/>
      <c r="FHZ35" s="5"/>
      <c r="FIA35" s="5"/>
      <c r="FIB35" s="5"/>
      <c r="FIC35" s="5"/>
      <c r="FID35" s="5"/>
      <c r="FIE35" s="5"/>
      <c r="FIF35" s="5"/>
      <c r="FIG35" s="5"/>
      <c r="FIH35" s="5"/>
      <c r="FII35" s="5"/>
      <c r="FIJ35" s="5"/>
      <c r="FIK35" s="5"/>
      <c r="FIL35" s="5"/>
      <c r="FIM35" s="5"/>
      <c r="FIN35" s="5"/>
      <c r="FIO35" s="5"/>
      <c r="FIP35" s="5"/>
      <c r="FIQ35" s="5"/>
      <c r="FIR35" s="5"/>
      <c r="FIS35" s="5"/>
      <c r="FIT35" s="5"/>
      <c r="FIU35" s="5"/>
      <c r="FIV35" s="5"/>
      <c r="FIW35" s="5"/>
      <c r="FIX35" s="5"/>
      <c r="FIY35" s="5"/>
      <c r="FIZ35" s="5"/>
      <c r="FJA35" s="5"/>
      <c r="FJB35" s="5"/>
      <c r="FJC35" s="5"/>
      <c r="FJD35" s="5"/>
      <c r="FJE35" s="5"/>
      <c r="FJF35" s="5"/>
      <c r="FJG35" s="5"/>
      <c r="FJH35" s="5"/>
      <c r="FJI35" s="5"/>
      <c r="FJJ35" s="5"/>
      <c r="FJK35" s="5"/>
      <c r="FJL35" s="5"/>
      <c r="FJM35" s="5"/>
      <c r="FJN35" s="5"/>
      <c r="FJO35" s="5"/>
      <c r="FJP35" s="5"/>
      <c r="FJQ35" s="5"/>
      <c r="FJR35" s="5"/>
      <c r="FJS35" s="5"/>
      <c r="FJT35" s="5"/>
      <c r="FJU35" s="5"/>
      <c r="FJV35" s="5"/>
      <c r="FJW35" s="5"/>
      <c r="FJX35" s="5"/>
      <c r="FJY35" s="5"/>
      <c r="FJZ35" s="5"/>
      <c r="FKA35" s="5"/>
      <c r="FKB35" s="5"/>
      <c r="FKC35" s="5"/>
      <c r="FKD35" s="5"/>
      <c r="FKE35" s="5"/>
      <c r="FKF35" s="5"/>
      <c r="FKG35" s="5"/>
      <c r="FKH35" s="5"/>
      <c r="FKI35" s="5"/>
      <c r="FKJ35" s="5"/>
      <c r="FKK35" s="5"/>
      <c r="FKL35" s="5"/>
      <c r="FKM35" s="5"/>
      <c r="FKN35" s="5"/>
      <c r="FKO35" s="5"/>
      <c r="FKP35" s="5"/>
      <c r="FKQ35" s="5"/>
      <c r="FKR35" s="5"/>
      <c r="FKS35" s="5"/>
      <c r="FKT35" s="5"/>
      <c r="FKU35" s="5"/>
      <c r="FKV35" s="5"/>
      <c r="FKW35" s="5"/>
      <c r="FKX35" s="5"/>
      <c r="FKY35" s="5"/>
      <c r="FKZ35" s="5"/>
      <c r="FLA35" s="5"/>
      <c r="FLB35" s="5"/>
      <c r="FLC35" s="5"/>
      <c r="FLD35" s="5"/>
      <c r="FLE35" s="5"/>
      <c r="FLF35" s="5"/>
      <c r="FLG35" s="5"/>
      <c r="FLH35" s="5"/>
      <c r="FLI35" s="5"/>
      <c r="FLJ35" s="5"/>
      <c r="FLK35" s="5"/>
      <c r="FLL35" s="5"/>
      <c r="FLM35" s="5"/>
      <c r="FLN35" s="5"/>
      <c r="FLO35" s="5"/>
      <c r="FLP35" s="5"/>
      <c r="FLQ35" s="5"/>
      <c r="FLR35" s="5"/>
      <c r="FLS35" s="5"/>
      <c r="FLT35" s="5"/>
      <c r="FLU35" s="5"/>
      <c r="FLV35" s="5"/>
      <c r="FLW35" s="5"/>
      <c r="FLX35" s="5"/>
      <c r="FLY35" s="5"/>
      <c r="FLZ35" s="5"/>
      <c r="FMA35" s="5"/>
      <c r="FMB35" s="5"/>
      <c r="FMC35" s="5"/>
      <c r="FMD35" s="5"/>
      <c r="FME35" s="5"/>
      <c r="FMF35" s="5"/>
      <c r="FMG35" s="5"/>
      <c r="FMH35" s="5"/>
      <c r="FMI35" s="5"/>
      <c r="FMJ35" s="5"/>
      <c r="FMK35" s="5"/>
      <c r="FML35" s="5"/>
      <c r="FMM35" s="5"/>
      <c r="FMN35" s="5"/>
      <c r="FMO35" s="5"/>
      <c r="FMP35" s="5"/>
      <c r="FMQ35" s="5"/>
      <c r="FMR35" s="5"/>
      <c r="FMS35" s="5"/>
      <c r="FMT35" s="5"/>
      <c r="FMU35" s="5"/>
      <c r="FMV35" s="5"/>
      <c r="FMW35" s="5"/>
      <c r="FMX35" s="5"/>
      <c r="FMY35" s="5"/>
      <c r="FMZ35" s="5"/>
      <c r="FNA35" s="5"/>
      <c r="FNB35" s="5"/>
      <c r="FNC35" s="5"/>
      <c r="FND35" s="5"/>
      <c r="FNE35" s="5"/>
      <c r="FNF35" s="5"/>
      <c r="FNG35" s="5"/>
      <c r="FNH35" s="5"/>
      <c r="FNI35" s="5"/>
      <c r="FNJ35" s="5"/>
      <c r="FNK35" s="5"/>
      <c r="FNL35" s="5"/>
      <c r="FNM35" s="5"/>
      <c r="FNN35" s="5"/>
      <c r="FNO35" s="5"/>
      <c r="FNP35" s="5"/>
      <c r="FNQ35" s="5"/>
      <c r="FNR35" s="5"/>
      <c r="FNS35" s="5"/>
      <c r="FNT35" s="5"/>
      <c r="FNU35" s="5"/>
      <c r="FNV35" s="5"/>
      <c r="FNW35" s="5"/>
      <c r="FNX35" s="5"/>
      <c r="FNY35" s="5"/>
      <c r="FNZ35" s="5"/>
      <c r="FOA35" s="5"/>
      <c r="FOB35" s="5"/>
      <c r="FOC35" s="5"/>
      <c r="FOD35" s="5"/>
      <c r="FOE35" s="5"/>
      <c r="FOF35" s="5"/>
      <c r="FOG35" s="5"/>
      <c r="FOH35" s="5"/>
      <c r="FOI35" s="5"/>
      <c r="FOJ35" s="5"/>
      <c r="FOK35" s="5"/>
      <c r="FOL35" s="5"/>
      <c r="FOM35" s="5"/>
      <c r="FON35" s="5"/>
      <c r="FOO35" s="5"/>
      <c r="FOP35" s="5"/>
      <c r="FOQ35" s="5"/>
      <c r="FOR35" s="5"/>
      <c r="FOS35" s="5"/>
      <c r="FOT35" s="5"/>
      <c r="FOU35" s="5"/>
      <c r="FOV35" s="5"/>
      <c r="FOW35" s="5"/>
      <c r="FOX35" s="5"/>
      <c r="FOY35" s="5"/>
      <c r="FOZ35" s="5"/>
      <c r="FPA35" s="5"/>
      <c r="FPB35" s="5"/>
      <c r="FPC35" s="5"/>
      <c r="FPD35" s="5"/>
      <c r="FPE35" s="5"/>
      <c r="FPF35" s="5"/>
      <c r="FPG35" s="5"/>
      <c r="FPH35" s="5"/>
      <c r="FPI35" s="5"/>
      <c r="FPJ35" s="5"/>
      <c r="FPK35" s="5"/>
      <c r="FPL35" s="5"/>
      <c r="FPM35" s="5"/>
      <c r="FPN35" s="5"/>
      <c r="FPO35" s="5"/>
      <c r="FPP35" s="5"/>
      <c r="FPQ35" s="5"/>
      <c r="FPR35" s="5"/>
      <c r="FPS35" s="5"/>
      <c r="FPT35" s="5"/>
      <c r="FPU35" s="5"/>
      <c r="FPV35" s="5"/>
      <c r="FPW35" s="5"/>
      <c r="FPX35" s="5"/>
      <c r="FPY35" s="5"/>
      <c r="FPZ35" s="5"/>
      <c r="FQA35" s="5"/>
      <c r="FQB35" s="5"/>
      <c r="FQC35" s="5"/>
      <c r="FQD35" s="5"/>
      <c r="FQE35" s="5"/>
      <c r="FQF35" s="5"/>
      <c r="FQG35" s="5"/>
      <c r="FQH35" s="5"/>
      <c r="FQI35" s="5"/>
      <c r="FQJ35" s="5"/>
      <c r="FQK35" s="5"/>
      <c r="FQL35" s="5"/>
      <c r="FQM35" s="5"/>
      <c r="FQN35" s="5"/>
      <c r="FQO35" s="5"/>
      <c r="FQP35" s="5"/>
      <c r="FQQ35" s="5"/>
      <c r="FQR35" s="5"/>
      <c r="FQS35" s="5"/>
      <c r="FQT35" s="5"/>
      <c r="FQU35" s="5"/>
      <c r="FQV35" s="5"/>
      <c r="FQW35" s="5"/>
      <c r="FQX35" s="5"/>
      <c r="FQY35" s="5"/>
      <c r="FQZ35" s="5"/>
      <c r="FRA35" s="5"/>
      <c r="FRB35" s="5"/>
      <c r="FRC35" s="5"/>
      <c r="FRD35" s="5"/>
      <c r="FRE35" s="5"/>
      <c r="FRF35" s="5"/>
      <c r="FRG35" s="5"/>
      <c r="FRH35" s="5"/>
      <c r="FRI35" s="5"/>
      <c r="FRJ35" s="5"/>
      <c r="FRK35" s="5"/>
      <c r="FRL35" s="5"/>
      <c r="FRM35" s="5"/>
      <c r="FRN35" s="5"/>
      <c r="FRO35" s="5"/>
      <c r="FRP35" s="5"/>
      <c r="FRQ35" s="5"/>
      <c r="FRR35" s="5"/>
      <c r="FRS35" s="5"/>
      <c r="FRT35" s="5"/>
      <c r="FRU35" s="5"/>
      <c r="FRV35" s="5"/>
      <c r="FRW35" s="5"/>
      <c r="FRX35" s="5"/>
      <c r="FRY35" s="5"/>
      <c r="FRZ35" s="5"/>
      <c r="FSA35" s="5"/>
      <c r="FSB35" s="5"/>
      <c r="FSC35" s="5"/>
      <c r="FSD35" s="5"/>
      <c r="FSE35" s="5"/>
      <c r="FSF35" s="5"/>
      <c r="FSG35" s="5"/>
      <c r="FSH35" s="5"/>
      <c r="FSI35" s="5"/>
      <c r="FSJ35" s="5"/>
      <c r="FSK35" s="5"/>
      <c r="FSL35" s="5"/>
      <c r="FSM35" s="5"/>
      <c r="FSN35" s="5"/>
      <c r="FSO35" s="5"/>
      <c r="FSP35" s="5"/>
      <c r="FSQ35" s="5"/>
      <c r="FSR35" s="5"/>
      <c r="FSS35" s="5"/>
      <c r="FST35" s="5"/>
      <c r="FSU35" s="5"/>
      <c r="FSV35" s="5"/>
      <c r="FSW35" s="5"/>
      <c r="FSX35" s="5"/>
      <c r="FSY35" s="5"/>
      <c r="FSZ35" s="5"/>
      <c r="FTA35" s="5"/>
      <c r="FTB35" s="5"/>
      <c r="FTC35" s="5"/>
      <c r="FTD35" s="5"/>
      <c r="FTE35" s="5"/>
      <c r="FTF35" s="5"/>
      <c r="FTG35" s="5"/>
      <c r="FTH35" s="5"/>
      <c r="FTI35" s="5"/>
      <c r="FTJ35" s="5"/>
      <c r="FTK35" s="5"/>
      <c r="FTL35" s="5"/>
      <c r="FTM35" s="5"/>
      <c r="FTN35" s="5"/>
      <c r="FTO35" s="5"/>
      <c r="FTP35" s="5"/>
      <c r="FTQ35" s="5"/>
      <c r="FTR35" s="5"/>
      <c r="FTS35" s="5"/>
      <c r="FTT35" s="5"/>
      <c r="FTU35" s="5"/>
      <c r="FTV35" s="5"/>
      <c r="FTW35" s="5"/>
      <c r="FTX35" s="5"/>
      <c r="FTY35" s="5"/>
      <c r="FTZ35" s="5"/>
      <c r="FUA35" s="5"/>
      <c r="FUB35" s="5"/>
      <c r="FUC35" s="5"/>
      <c r="FUD35" s="5"/>
      <c r="FUE35" s="5"/>
      <c r="FUF35" s="5"/>
      <c r="FUG35" s="5"/>
      <c r="FUH35" s="5"/>
      <c r="FUI35" s="5"/>
      <c r="FUJ35" s="5"/>
      <c r="FUK35" s="5"/>
      <c r="FUL35" s="5"/>
      <c r="FUM35" s="5"/>
      <c r="FUN35" s="5"/>
      <c r="FUO35" s="5"/>
      <c r="FUP35" s="5"/>
      <c r="FUQ35" s="5"/>
      <c r="FUR35" s="5"/>
      <c r="FUS35" s="5"/>
      <c r="FUT35" s="5"/>
      <c r="FUU35" s="5"/>
      <c r="FUV35" s="5"/>
      <c r="FUW35" s="5"/>
      <c r="FUX35" s="5"/>
      <c r="FUY35" s="5"/>
      <c r="FUZ35" s="5"/>
      <c r="FVA35" s="5"/>
      <c r="FVB35" s="5"/>
      <c r="FVC35" s="5"/>
      <c r="FVD35" s="5"/>
      <c r="FVE35" s="5"/>
      <c r="FVF35" s="5"/>
      <c r="FVG35" s="5"/>
      <c r="FVH35" s="5"/>
      <c r="FVI35" s="5"/>
      <c r="FVJ35" s="5"/>
      <c r="FVK35" s="5"/>
      <c r="FVL35" s="5"/>
      <c r="FVM35" s="5"/>
      <c r="FVN35" s="5"/>
      <c r="FVO35" s="5"/>
      <c r="FVP35" s="5"/>
      <c r="FVQ35" s="5"/>
      <c r="FVR35" s="5"/>
      <c r="FVS35" s="5"/>
      <c r="FVT35" s="5"/>
      <c r="FVU35" s="5"/>
      <c r="FVV35" s="5"/>
      <c r="FVW35" s="5"/>
      <c r="FVX35" s="5"/>
      <c r="FVY35" s="5"/>
      <c r="FVZ35" s="5"/>
      <c r="FWA35" s="5"/>
      <c r="FWB35" s="5"/>
      <c r="FWC35" s="5"/>
      <c r="FWD35" s="5"/>
      <c r="FWE35" s="5"/>
      <c r="FWF35" s="5"/>
      <c r="FWG35" s="5"/>
      <c r="FWH35" s="5"/>
      <c r="FWI35" s="5"/>
      <c r="FWJ35" s="5"/>
      <c r="FWK35" s="5"/>
      <c r="FWL35" s="5"/>
      <c r="FWM35" s="5"/>
      <c r="FWN35" s="5"/>
      <c r="FWO35" s="5"/>
      <c r="FWP35" s="5"/>
      <c r="FWQ35" s="5"/>
      <c r="FWR35" s="5"/>
      <c r="FWS35" s="5"/>
      <c r="FWT35" s="5"/>
      <c r="FWU35" s="5"/>
      <c r="FWV35" s="5"/>
      <c r="FWW35" s="5"/>
      <c r="FWX35" s="5"/>
      <c r="FWY35" s="5"/>
      <c r="FWZ35" s="5"/>
      <c r="FXA35" s="5"/>
      <c r="FXB35" s="5"/>
      <c r="FXC35" s="5"/>
      <c r="FXD35" s="5"/>
      <c r="FXE35" s="5"/>
      <c r="FXF35" s="5"/>
      <c r="FXG35" s="5"/>
      <c r="FXH35" s="5"/>
      <c r="FXI35" s="5"/>
      <c r="FXJ35" s="5"/>
      <c r="FXK35" s="5"/>
      <c r="FXL35" s="5"/>
      <c r="FXM35" s="5"/>
      <c r="FXN35" s="5"/>
      <c r="FXO35" s="5"/>
      <c r="FXP35" s="5"/>
      <c r="FXQ35" s="5"/>
      <c r="FXR35" s="5"/>
      <c r="FXS35" s="5"/>
      <c r="FXT35" s="5"/>
      <c r="FXU35" s="5"/>
      <c r="FXV35" s="5"/>
      <c r="FXW35" s="5"/>
      <c r="FXX35" s="5"/>
      <c r="FXY35" s="5"/>
      <c r="FXZ35" s="5"/>
      <c r="FYA35" s="5"/>
      <c r="FYB35" s="5"/>
      <c r="FYC35" s="5"/>
      <c r="FYD35" s="5"/>
      <c r="FYE35" s="5"/>
      <c r="FYF35" s="5"/>
      <c r="FYG35" s="5"/>
      <c r="FYH35" s="5"/>
      <c r="FYI35" s="5"/>
      <c r="FYJ35" s="5"/>
      <c r="FYK35" s="5"/>
      <c r="FYL35" s="5"/>
      <c r="FYM35" s="5"/>
      <c r="FYN35" s="5"/>
      <c r="FYO35" s="5"/>
      <c r="FYP35" s="5"/>
      <c r="FYQ35" s="5"/>
      <c r="FYR35" s="5"/>
      <c r="FYS35" s="5"/>
      <c r="FYT35" s="5"/>
      <c r="FYU35" s="5"/>
      <c r="FYV35" s="5"/>
      <c r="FYW35" s="5"/>
      <c r="FYX35" s="5"/>
      <c r="FYY35" s="5"/>
      <c r="FYZ35" s="5"/>
      <c r="FZA35" s="5"/>
      <c r="FZB35" s="5"/>
      <c r="FZC35" s="5"/>
      <c r="FZD35" s="5"/>
      <c r="FZE35" s="5"/>
      <c r="FZF35" s="5"/>
      <c r="FZG35" s="5"/>
      <c r="FZH35" s="5"/>
      <c r="FZI35" s="5"/>
      <c r="FZJ35" s="5"/>
      <c r="FZK35" s="5"/>
      <c r="FZL35" s="5"/>
      <c r="FZM35" s="5"/>
      <c r="FZN35" s="5"/>
      <c r="FZO35" s="5"/>
      <c r="FZP35" s="5"/>
      <c r="FZQ35" s="5"/>
      <c r="FZR35" s="5"/>
      <c r="FZS35" s="5"/>
      <c r="FZT35" s="5"/>
      <c r="FZU35" s="5"/>
      <c r="FZV35" s="5"/>
      <c r="FZW35" s="5"/>
      <c r="FZX35" s="5"/>
      <c r="FZY35" s="5"/>
      <c r="FZZ35" s="5"/>
      <c r="GAA35" s="5"/>
      <c r="GAB35" s="5"/>
      <c r="GAC35" s="5"/>
      <c r="GAD35" s="5"/>
      <c r="GAE35" s="5"/>
      <c r="GAF35" s="5"/>
      <c r="GAG35" s="5"/>
      <c r="GAH35" s="5"/>
      <c r="GAI35" s="5"/>
      <c r="GAJ35" s="5"/>
      <c r="GAK35" s="5"/>
      <c r="GAL35" s="5"/>
      <c r="GAM35" s="5"/>
      <c r="GAN35" s="5"/>
      <c r="GAO35" s="5"/>
      <c r="GAP35" s="5"/>
      <c r="GAQ35" s="5"/>
      <c r="GAR35" s="5"/>
      <c r="GAS35" s="5"/>
      <c r="GAT35" s="5"/>
      <c r="GAU35" s="5"/>
      <c r="GAV35" s="5"/>
      <c r="GAW35" s="5"/>
      <c r="GAX35" s="5"/>
      <c r="GAY35" s="5"/>
      <c r="GAZ35" s="5"/>
      <c r="GBA35" s="5"/>
      <c r="GBB35" s="5"/>
      <c r="GBC35" s="5"/>
      <c r="GBD35" s="5"/>
      <c r="GBE35" s="5"/>
      <c r="GBF35" s="5"/>
      <c r="GBG35" s="5"/>
      <c r="GBH35" s="5"/>
      <c r="GBI35" s="5"/>
      <c r="GBJ35" s="5"/>
      <c r="GBK35" s="5"/>
      <c r="GBL35" s="5"/>
      <c r="GBM35" s="5"/>
      <c r="GBN35" s="5"/>
      <c r="GBO35" s="5"/>
      <c r="GBP35" s="5"/>
      <c r="GBQ35" s="5"/>
      <c r="GBR35" s="5"/>
      <c r="GBS35" s="5"/>
      <c r="GBT35" s="5"/>
      <c r="GBU35" s="5"/>
      <c r="GBV35" s="5"/>
      <c r="GBW35" s="5"/>
      <c r="GBX35" s="5"/>
      <c r="GBY35" s="5"/>
      <c r="GBZ35" s="5"/>
      <c r="GCA35" s="5"/>
      <c r="GCB35" s="5"/>
      <c r="GCC35" s="5"/>
      <c r="GCD35" s="5"/>
      <c r="GCE35" s="5"/>
      <c r="GCF35" s="5"/>
      <c r="GCG35" s="5"/>
      <c r="GCH35" s="5"/>
      <c r="GCI35" s="5"/>
      <c r="GCJ35" s="5"/>
      <c r="GCK35" s="5"/>
      <c r="GCL35" s="5"/>
      <c r="GCM35" s="5"/>
      <c r="GCN35" s="5"/>
      <c r="GCO35" s="5"/>
      <c r="GCP35" s="5"/>
      <c r="GCQ35" s="5"/>
      <c r="GCR35" s="5"/>
      <c r="GCS35" s="5"/>
      <c r="GCT35" s="5"/>
      <c r="GCU35" s="5"/>
      <c r="GCV35" s="5"/>
      <c r="GCW35" s="5"/>
      <c r="GCX35" s="5"/>
      <c r="GCY35" s="5"/>
      <c r="GCZ35" s="5"/>
      <c r="GDA35" s="5"/>
      <c r="GDB35" s="5"/>
      <c r="GDC35" s="5"/>
      <c r="GDD35" s="5"/>
      <c r="GDE35" s="5"/>
      <c r="GDF35" s="5"/>
      <c r="GDG35" s="5"/>
      <c r="GDH35" s="5"/>
      <c r="GDI35" s="5"/>
      <c r="GDJ35" s="5"/>
      <c r="GDK35" s="5"/>
      <c r="GDL35" s="5"/>
      <c r="GDM35" s="5"/>
      <c r="GDN35" s="5"/>
      <c r="GDO35" s="5"/>
      <c r="GDP35" s="5"/>
      <c r="GDQ35" s="5"/>
      <c r="GDR35" s="5"/>
      <c r="GDS35" s="5"/>
      <c r="GDT35" s="5"/>
      <c r="GDU35" s="5"/>
      <c r="GDV35" s="5"/>
      <c r="GDW35" s="5"/>
      <c r="GDX35" s="5"/>
      <c r="GDY35" s="5"/>
      <c r="GDZ35" s="5"/>
      <c r="GEA35" s="5"/>
      <c r="GEB35" s="5"/>
      <c r="GEC35" s="5"/>
      <c r="GED35" s="5"/>
      <c r="GEE35" s="5"/>
      <c r="GEF35" s="5"/>
      <c r="GEG35" s="5"/>
      <c r="GEH35" s="5"/>
      <c r="GEI35" s="5"/>
      <c r="GEJ35" s="5"/>
      <c r="GEK35" s="5"/>
      <c r="GEL35" s="5"/>
      <c r="GEM35" s="5"/>
      <c r="GEN35" s="5"/>
      <c r="GEO35" s="5"/>
      <c r="GEP35" s="5"/>
      <c r="GEQ35" s="5"/>
      <c r="GER35" s="5"/>
      <c r="GES35" s="5"/>
      <c r="GET35" s="5"/>
      <c r="GEU35" s="5"/>
      <c r="GEV35" s="5"/>
      <c r="GEW35" s="5"/>
      <c r="GEX35" s="5"/>
      <c r="GEY35" s="5"/>
      <c r="GEZ35" s="5"/>
      <c r="GFA35" s="5"/>
      <c r="GFB35" s="5"/>
      <c r="GFC35" s="5"/>
      <c r="GFD35" s="5"/>
      <c r="GFE35" s="5"/>
      <c r="GFF35" s="5"/>
      <c r="GFG35" s="5"/>
      <c r="GFH35" s="5"/>
      <c r="GFI35" s="5"/>
      <c r="GFJ35" s="5"/>
      <c r="GFK35" s="5"/>
      <c r="GFL35" s="5"/>
      <c r="GFM35" s="5"/>
      <c r="GFN35" s="5"/>
      <c r="GFO35" s="5"/>
      <c r="GFP35" s="5"/>
      <c r="GFQ35" s="5"/>
      <c r="GFR35" s="5"/>
      <c r="GFS35" s="5"/>
      <c r="GFT35" s="5"/>
      <c r="GFU35" s="5"/>
      <c r="GFV35" s="5"/>
      <c r="GFW35" s="5"/>
      <c r="GFX35" s="5"/>
      <c r="GFY35" s="5"/>
      <c r="GFZ35" s="5"/>
      <c r="GGA35" s="5"/>
      <c r="GGB35" s="5"/>
      <c r="GGC35" s="5"/>
      <c r="GGD35" s="5"/>
      <c r="GGE35" s="5"/>
      <c r="GGF35" s="5"/>
      <c r="GGG35" s="5"/>
      <c r="GGH35" s="5"/>
      <c r="GGI35" s="5"/>
      <c r="GGJ35" s="5"/>
      <c r="GGK35" s="5"/>
      <c r="GGL35" s="5"/>
      <c r="GGM35" s="5"/>
      <c r="GGN35" s="5"/>
      <c r="GGO35" s="5"/>
      <c r="GGP35" s="5"/>
      <c r="GGQ35" s="5"/>
      <c r="GGR35" s="5"/>
      <c r="GGS35" s="5"/>
      <c r="GGT35" s="5"/>
      <c r="GGU35" s="5"/>
      <c r="GGV35" s="5"/>
      <c r="GGW35" s="5"/>
      <c r="GGX35" s="5"/>
      <c r="GGY35" s="5"/>
      <c r="GGZ35" s="5"/>
      <c r="GHA35" s="5"/>
      <c r="GHB35" s="5"/>
      <c r="GHC35" s="5"/>
      <c r="GHD35" s="5"/>
      <c r="GHE35" s="5"/>
      <c r="GHF35" s="5"/>
      <c r="GHG35" s="5"/>
      <c r="GHH35" s="5"/>
      <c r="GHI35" s="5"/>
      <c r="GHJ35" s="5"/>
      <c r="GHK35" s="5"/>
      <c r="GHL35" s="5"/>
      <c r="GHM35" s="5"/>
      <c r="GHN35" s="5"/>
      <c r="GHO35" s="5"/>
      <c r="GHP35" s="5"/>
      <c r="GHQ35" s="5"/>
      <c r="GHR35" s="5"/>
      <c r="GHS35" s="5"/>
      <c r="GHT35" s="5"/>
      <c r="GHU35" s="5"/>
      <c r="GHV35" s="5"/>
      <c r="GHW35" s="5"/>
      <c r="GHX35" s="5"/>
      <c r="GHY35" s="5"/>
      <c r="GHZ35" s="5"/>
      <c r="GIA35" s="5"/>
      <c r="GIB35" s="5"/>
      <c r="GIC35" s="5"/>
      <c r="GID35" s="5"/>
      <c r="GIE35" s="5"/>
      <c r="GIF35" s="5"/>
      <c r="GIG35" s="5"/>
      <c r="GIH35" s="5"/>
      <c r="GII35" s="5"/>
      <c r="GIJ35" s="5"/>
      <c r="GIK35" s="5"/>
      <c r="GIL35" s="5"/>
      <c r="GIM35" s="5"/>
      <c r="GIN35" s="5"/>
      <c r="GIO35" s="5"/>
      <c r="GIP35" s="5"/>
      <c r="GIQ35" s="5"/>
      <c r="GIR35" s="5"/>
      <c r="GIS35" s="5"/>
      <c r="GIT35" s="5"/>
      <c r="GIU35" s="5"/>
      <c r="GIV35" s="5"/>
      <c r="GIW35" s="5"/>
      <c r="GIX35" s="5"/>
      <c r="GIY35" s="5"/>
      <c r="GIZ35" s="5"/>
      <c r="GJA35" s="5"/>
      <c r="GJB35" s="5"/>
      <c r="GJC35" s="5"/>
      <c r="GJD35" s="5"/>
      <c r="GJE35" s="5"/>
      <c r="GJF35" s="5"/>
      <c r="GJG35" s="5"/>
      <c r="GJH35" s="5"/>
      <c r="GJI35" s="5"/>
      <c r="GJJ35" s="5"/>
      <c r="GJK35" s="5"/>
      <c r="GJL35" s="5"/>
      <c r="GJM35" s="5"/>
      <c r="GJN35" s="5"/>
      <c r="GJO35" s="5"/>
      <c r="GJP35" s="5"/>
      <c r="GJQ35" s="5"/>
      <c r="GJR35" s="5"/>
      <c r="GJS35" s="5"/>
      <c r="GJT35" s="5"/>
      <c r="GJU35" s="5"/>
      <c r="GJV35" s="5"/>
      <c r="GJW35" s="5"/>
      <c r="GJX35" s="5"/>
      <c r="GJY35" s="5"/>
      <c r="GJZ35" s="5"/>
      <c r="GKA35" s="5"/>
      <c r="GKB35" s="5"/>
      <c r="GKC35" s="5"/>
      <c r="GKD35" s="5"/>
      <c r="GKE35" s="5"/>
      <c r="GKF35" s="5"/>
      <c r="GKG35" s="5"/>
      <c r="GKH35" s="5"/>
      <c r="GKI35" s="5"/>
      <c r="GKJ35" s="5"/>
      <c r="GKK35" s="5"/>
      <c r="GKL35" s="5"/>
      <c r="GKM35" s="5"/>
      <c r="GKN35" s="5"/>
      <c r="GKO35" s="5"/>
      <c r="GKP35" s="5"/>
      <c r="GKQ35" s="5"/>
      <c r="GKR35" s="5"/>
      <c r="GKS35" s="5"/>
      <c r="GKT35" s="5"/>
      <c r="GKU35" s="5"/>
      <c r="GKV35" s="5"/>
      <c r="GKW35" s="5"/>
      <c r="GKX35" s="5"/>
      <c r="GKY35" s="5"/>
      <c r="GKZ35" s="5"/>
      <c r="GLA35" s="5"/>
      <c r="GLB35" s="5"/>
      <c r="GLC35" s="5"/>
      <c r="GLD35" s="5"/>
      <c r="GLE35" s="5"/>
      <c r="GLF35" s="5"/>
      <c r="GLG35" s="5"/>
      <c r="GLH35" s="5"/>
      <c r="GLI35" s="5"/>
      <c r="GLJ35" s="5"/>
      <c r="GLK35" s="5"/>
      <c r="GLL35" s="5"/>
      <c r="GLM35" s="5"/>
      <c r="GLN35" s="5"/>
      <c r="GLO35" s="5"/>
      <c r="GLP35" s="5"/>
      <c r="GLQ35" s="5"/>
      <c r="GLR35" s="5"/>
      <c r="GLS35" s="5"/>
      <c r="GLT35" s="5"/>
      <c r="GLU35" s="5"/>
      <c r="GLV35" s="5"/>
      <c r="GLW35" s="5"/>
      <c r="GLX35" s="5"/>
      <c r="GLY35" s="5"/>
      <c r="GLZ35" s="5"/>
      <c r="GMA35" s="5"/>
      <c r="GMB35" s="5"/>
      <c r="GMC35" s="5"/>
      <c r="GMD35" s="5"/>
      <c r="GME35" s="5"/>
      <c r="GMF35" s="5"/>
      <c r="GMG35" s="5"/>
      <c r="GMH35" s="5"/>
      <c r="GMI35" s="5"/>
      <c r="GMJ35" s="5"/>
      <c r="GMK35" s="5"/>
      <c r="GML35" s="5"/>
      <c r="GMM35" s="5"/>
      <c r="GMN35" s="5"/>
      <c r="GMO35" s="5"/>
      <c r="GMP35" s="5"/>
      <c r="GMQ35" s="5"/>
      <c r="GMR35" s="5"/>
      <c r="GMS35" s="5"/>
      <c r="GMT35" s="5"/>
      <c r="GMU35" s="5"/>
      <c r="GMV35" s="5"/>
      <c r="GMW35" s="5"/>
      <c r="GMX35" s="5"/>
      <c r="GMY35" s="5"/>
      <c r="GMZ35" s="5"/>
      <c r="GNA35" s="5"/>
      <c r="GNB35" s="5"/>
      <c r="GNC35" s="5"/>
      <c r="GND35" s="5"/>
      <c r="GNE35" s="5"/>
      <c r="GNF35" s="5"/>
      <c r="GNG35" s="5"/>
      <c r="GNH35" s="5"/>
      <c r="GNI35" s="5"/>
      <c r="GNJ35" s="5"/>
      <c r="GNK35" s="5"/>
      <c r="GNL35" s="5"/>
      <c r="GNM35" s="5"/>
      <c r="GNN35" s="5"/>
      <c r="GNO35" s="5"/>
      <c r="GNP35" s="5"/>
      <c r="GNQ35" s="5"/>
      <c r="GNR35" s="5"/>
      <c r="GNS35" s="5"/>
      <c r="GNT35" s="5"/>
      <c r="GNU35" s="5"/>
      <c r="GNV35" s="5"/>
      <c r="GNW35" s="5"/>
      <c r="GNX35" s="5"/>
      <c r="GNY35" s="5"/>
      <c r="GNZ35" s="5"/>
      <c r="GOA35" s="5"/>
      <c r="GOB35" s="5"/>
      <c r="GOC35" s="5"/>
      <c r="GOD35" s="5"/>
      <c r="GOE35" s="5"/>
      <c r="GOF35" s="5"/>
      <c r="GOG35" s="5"/>
      <c r="GOH35" s="5"/>
      <c r="GOI35" s="5"/>
      <c r="GOJ35" s="5"/>
      <c r="GOK35" s="5"/>
      <c r="GOL35" s="5"/>
      <c r="GOM35" s="5"/>
      <c r="GON35" s="5"/>
      <c r="GOO35" s="5"/>
      <c r="GOP35" s="5"/>
      <c r="GOQ35" s="5"/>
      <c r="GOR35" s="5"/>
      <c r="GOS35" s="5"/>
      <c r="GOT35" s="5"/>
      <c r="GOU35" s="5"/>
      <c r="GOV35" s="5"/>
      <c r="GOW35" s="5"/>
      <c r="GOX35" s="5"/>
      <c r="GOY35" s="5"/>
      <c r="GOZ35" s="5"/>
      <c r="GPA35" s="5"/>
      <c r="GPB35" s="5"/>
      <c r="GPC35" s="5"/>
      <c r="GPD35" s="5"/>
      <c r="GPE35" s="5"/>
      <c r="GPF35" s="5"/>
      <c r="GPG35" s="5"/>
      <c r="GPH35" s="5"/>
      <c r="GPI35" s="5"/>
      <c r="GPJ35" s="5"/>
      <c r="GPK35" s="5"/>
      <c r="GPL35" s="5"/>
      <c r="GPM35" s="5"/>
      <c r="GPN35" s="5"/>
      <c r="GPO35" s="5"/>
      <c r="GPP35" s="5"/>
      <c r="GPQ35" s="5"/>
      <c r="GPR35" s="5"/>
      <c r="GPS35" s="5"/>
      <c r="GPT35" s="5"/>
      <c r="GPU35" s="5"/>
      <c r="GPV35" s="5"/>
      <c r="GPW35" s="5"/>
      <c r="GPX35" s="5"/>
      <c r="GPY35" s="5"/>
      <c r="GPZ35" s="5"/>
      <c r="GQA35" s="5"/>
      <c r="GQB35" s="5"/>
      <c r="GQC35" s="5"/>
      <c r="GQD35" s="5"/>
      <c r="GQE35" s="5"/>
      <c r="GQF35" s="5"/>
      <c r="GQG35" s="5"/>
      <c r="GQH35" s="5"/>
      <c r="GQI35" s="5"/>
      <c r="GQJ35" s="5"/>
      <c r="GQK35" s="5"/>
      <c r="GQL35" s="5"/>
      <c r="GQM35" s="5"/>
      <c r="GQN35" s="5"/>
      <c r="GQO35" s="5"/>
      <c r="GQP35" s="5"/>
      <c r="GQQ35" s="5"/>
      <c r="GQR35" s="5"/>
      <c r="GQS35" s="5"/>
      <c r="GQT35" s="5"/>
      <c r="GQU35" s="5"/>
      <c r="GQV35" s="5"/>
      <c r="GQW35" s="5"/>
      <c r="GQX35" s="5"/>
      <c r="GQY35" s="5"/>
      <c r="GQZ35" s="5"/>
      <c r="GRA35" s="5"/>
      <c r="GRB35" s="5"/>
      <c r="GRC35" s="5"/>
      <c r="GRD35" s="5"/>
      <c r="GRE35" s="5"/>
      <c r="GRF35" s="5"/>
      <c r="GRG35" s="5"/>
      <c r="GRH35" s="5"/>
      <c r="GRI35" s="5"/>
      <c r="GRJ35" s="5"/>
      <c r="GRK35" s="5"/>
      <c r="GRL35" s="5"/>
      <c r="GRM35" s="5"/>
      <c r="GRN35" s="5"/>
      <c r="GRO35" s="5"/>
      <c r="GRP35" s="5"/>
      <c r="GRQ35" s="5"/>
      <c r="GRR35" s="5"/>
      <c r="GRS35" s="5"/>
      <c r="GRT35" s="5"/>
      <c r="GRU35" s="5"/>
      <c r="GRV35" s="5"/>
      <c r="GRW35" s="5"/>
      <c r="GRX35" s="5"/>
      <c r="GRY35" s="5"/>
      <c r="GRZ35" s="5"/>
      <c r="GSA35" s="5"/>
      <c r="GSB35" s="5"/>
      <c r="GSC35" s="5"/>
      <c r="GSD35" s="5"/>
      <c r="GSE35" s="5"/>
      <c r="GSF35" s="5"/>
      <c r="GSG35" s="5"/>
      <c r="GSH35" s="5"/>
      <c r="GSI35" s="5"/>
      <c r="GSJ35" s="5"/>
      <c r="GSK35" s="5"/>
      <c r="GSL35" s="5"/>
      <c r="GSM35" s="5"/>
      <c r="GSN35" s="5"/>
      <c r="GSO35" s="5"/>
      <c r="GSP35" s="5"/>
      <c r="GSQ35" s="5"/>
      <c r="GSR35" s="5"/>
      <c r="GSS35" s="5"/>
      <c r="GST35" s="5"/>
      <c r="GSU35" s="5"/>
      <c r="GSV35" s="5"/>
      <c r="GSW35" s="5"/>
      <c r="GSX35" s="5"/>
      <c r="GSY35" s="5"/>
      <c r="GSZ35" s="5"/>
      <c r="GTA35" s="5"/>
      <c r="GTB35" s="5"/>
      <c r="GTC35" s="5"/>
      <c r="GTD35" s="5"/>
      <c r="GTE35" s="5"/>
      <c r="GTF35" s="5"/>
      <c r="GTG35" s="5"/>
      <c r="GTH35" s="5"/>
      <c r="GTI35" s="5"/>
      <c r="GTJ35" s="5"/>
      <c r="GTK35" s="5"/>
      <c r="GTL35" s="5"/>
      <c r="GTM35" s="5"/>
      <c r="GTN35" s="5"/>
      <c r="GTO35" s="5"/>
      <c r="GTP35" s="5"/>
      <c r="GTQ35" s="5"/>
      <c r="GTR35" s="5"/>
      <c r="GTS35" s="5"/>
      <c r="GTT35" s="5"/>
      <c r="GTU35" s="5"/>
      <c r="GTV35" s="5"/>
      <c r="GTW35" s="5"/>
      <c r="GTX35" s="5"/>
      <c r="GTY35" s="5"/>
      <c r="GTZ35" s="5"/>
      <c r="GUA35" s="5"/>
      <c r="GUB35" s="5"/>
      <c r="GUC35" s="5"/>
      <c r="GUD35" s="5"/>
      <c r="GUE35" s="5"/>
      <c r="GUF35" s="5"/>
      <c r="GUG35" s="5"/>
      <c r="GUH35" s="5"/>
      <c r="GUI35" s="5"/>
      <c r="GUJ35" s="5"/>
      <c r="GUK35" s="5"/>
      <c r="GUL35" s="5"/>
      <c r="GUM35" s="5"/>
      <c r="GUN35" s="5"/>
      <c r="GUO35" s="5"/>
      <c r="GUP35" s="5"/>
      <c r="GUQ35" s="5"/>
      <c r="GUR35" s="5"/>
      <c r="GUS35" s="5"/>
      <c r="GUT35" s="5"/>
      <c r="GUU35" s="5"/>
      <c r="GUV35" s="5"/>
      <c r="GUW35" s="5"/>
      <c r="GUX35" s="5"/>
      <c r="GUY35" s="5"/>
      <c r="GUZ35" s="5"/>
      <c r="GVA35" s="5"/>
      <c r="GVB35" s="5"/>
      <c r="GVC35" s="5"/>
      <c r="GVD35" s="5"/>
      <c r="GVE35" s="5"/>
      <c r="GVF35" s="5"/>
      <c r="GVG35" s="5"/>
      <c r="GVH35" s="5"/>
      <c r="GVI35" s="5"/>
      <c r="GVJ35" s="5"/>
      <c r="GVK35" s="5"/>
      <c r="GVL35" s="5"/>
      <c r="GVM35" s="5"/>
      <c r="GVN35" s="5"/>
      <c r="GVO35" s="5"/>
      <c r="GVP35" s="5"/>
      <c r="GVQ35" s="5"/>
      <c r="GVR35" s="5"/>
      <c r="GVS35" s="5"/>
      <c r="GVT35" s="5"/>
      <c r="GVU35" s="5"/>
      <c r="GVV35" s="5"/>
      <c r="GVW35" s="5"/>
      <c r="GVX35" s="5"/>
      <c r="GVY35" s="5"/>
      <c r="GVZ35" s="5"/>
      <c r="GWA35" s="5"/>
      <c r="GWB35" s="5"/>
      <c r="GWC35" s="5"/>
      <c r="GWD35" s="5"/>
      <c r="GWE35" s="5"/>
      <c r="GWF35" s="5"/>
      <c r="GWG35" s="5"/>
      <c r="GWH35" s="5"/>
      <c r="GWI35" s="5"/>
      <c r="GWJ35" s="5"/>
      <c r="GWK35" s="5"/>
      <c r="GWL35" s="5"/>
      <c r="GWM35" s="5"/>
      <c r="GWN35" s="5"/>
      <c r="GWO35" s="5"/>
      <c r="GWP35" s="5"/>
      <c r="GWQ35" s="5"/>
      <c r="GWR35" s="5"/>
      <c r="GWS35" s="5"/>
      <c r="GWT35" s="5"/>
      <c r="GWU35" s="5"/>
      <c r="GWV35" s="5"/>
      <c r="GWW35" s="5"/>
      <c r="GWX35" s="5"/>
      <c r="GWY35" s="5"/>
      <c r="GWZ35" s="5"/>
      <c r="GXA35" s="5"/>
      <c r="GXB35" s="5"/>
      <c r="GXC35" s="5"/>
      <c r="GXD35" s="5"/>
      <c r="GXE35" s="5"/>
      <c r="GXF35" s="5"/>
      <c r="GXG35" s="5"/>
      <c r="GXH35" s="5"/>
      <c r="GXI35" s="5"/>
      <c r="GXJ35" s="5"/>
      <c r="GXK35" s="5"/>
      <c r="GXL35" s="5"/>
      <c r="GXM35" s="5"/>
      <c r="GXN35" s="5"/>
      <c r="GXO35" s="5"/>
      <c r="GXP35" s="5"/>
      <c r="GXQ35" s="5"/>
      <c r="GXR35" s="5"/>
      <c r="GXS35" s="5"/>
      <c r="GXT35" s="5"/>
      <c r="GXU35" s="5"/>
      <c r="GXV35" s="5"/>
      <c r="GXW35" s="5"/>
      <c r="GXX35" s="5"/>
      <c r="GXY35" s="5"/>
      <c r="GXZ35" s="5"/>
      <c r="GYA35" s="5"/>
      <c r="GYB35" s="5"/>
      <c r="GYC35" s="5"/>
      <c r="GYD35" s="5"/>
      <c r="GYE35" s="5"/>
      <c r="GYF35" s="5"/>
      <c r="GYG35" s="5"/>
      <c r="GYH35" s="5"/>
      <c r="GYI35" s="5"/>
      <c r="GYJ35" s="5"/>
      <c r="GYK35" s="5"/>
      <c r="GYL35" s="5"/>
      <c r="GYM35" s="5"/>
      <c r="GYN35" s="5"/>
      <c r="GYO35" s="5"/>
      <c r="GYP35" s="5"/>
      <c r="GYQ35" s="5"/>
      <c r="GYR35" s="5"/>
      <c r="GYS35" s="5"/>
      <c r="GYT35" s="5"/>
      <c r="GYU35" s="5"/>
      <c r="GYV35" s="5"/>
      <c r="GYW35" s="5"/>
      <c r="GYX35" s="5"/>
      <c r="GYY35" s="5"/>
      <c r="GYZ35" s="5"/>
      <c r="GZA35" s="5"/>
      <c r="GZB35" s="5"/>
      <c r="GZC35" s="5"/>
      <c r="GZD35" s="5"/>
      <c r="GZE35" s="5"/>
      <c r="GZF35" s="5"/>
      <c r="GZG35" s="5"/>
      <c r="GZH35" s="5"/>
      <c r="GZI35" s="5"/>
      <c r="GZJ35" s="5"/>
      <c r="GZK35" s="5"/>
      <c r="GZL35" s="5"/>
      <c r="GZM35" s="5"/>
      <c r="GZN35" s="5"/>
      <c r="GZO35" s="5"/>
      <c r="GZP35" s="5"/>
      <c r="GZQ35" s="5"/>
      <c r="GZR35" s="5"/>
      <c r="GZS35" s="5"/>
      <c r="GZT35" s="5"/>
      <c r="GZU35" s="5"/>
      <c r="GZV35" s="5"/>
      <c r="GZW35" s="5"/>
      <c r="GZX35" s="5"/>
      <c r="GZY35" s="5"/>
      <c r="GZZ35" s="5"/>
      <c r="HAA35" s="5"/>
      <c r="HAB35" s="5"/>
      <c r="HAC35" s="5"/>
      <c r="HAD35" s="5"/>
      <c r="HAE35" s="5"/>
      <c r="HAF35" s="5"/>
      <c r="HAG35" s="5"/>
      <c r="HAH35" s="5"/>
      <c r="HAI35" s="5"/>
      <c r="HAJ35" s="5"/>
      <c r="HAK35" s="5"/>
      <c r="HAL35" s="5"/>
      <c r="HAM35" s="5"/>
      <c r="HAN35" s="5"/>
      <c r="HAO35" s="5"/>
      <c r="HAP35" s="5"/>
      <c r="HAQ35" s="5"/>
      <c r="HAR35" s="5"/>
      <c r="HAS35" s="5"/>
      <c r="HAT35" s="5"/>
      <c r="HAU35" s="5"/>
      <c r="HAV35" s="5"/>
      <c r="HAW35" s="5"/>
      <c r="HAX35" s="5"/>
      <c r="HAY35" s="5"/>
      <c r="HAZ35" s="5"/>
      <c r="HBA35" s="5"/>
      <c r="HBB35" s="5"/>
      <c r="HBC35" s="5"/>
      <c r="HBD35" s="5"/>
      <c r="HBE35" s="5"/>
      <c r="HBF35" s="5"/>
      <c r="HBG35" s="5"/>
      <c r="HBH35" s="5"/>
      <c r="HBI35" s="5"/>
      <c r="HBJ35" s="5"/>
      <c r="HBK35" s="5"/>
      <c r="HBL35" s="5"/>
      <c r="HBM35" s="5"/>
      <c r="HBN35" s="5"/>
      <c r="HBO35" s="5"/>
      <c r="HBP35" s="5"/>
      <c r="HBQ35" s="5"/>
      <c r="HBR35" s="5"/>
      <c r="HBS35" s="5"/>
      <c r="HBT35" s="5"/>
      <c r="HBU35" s="5"/>
      <c r="HBV35" s="5"/>
      <c r="HBW35" s="5"/>
      <c r="HBX35" s="5"/>
      <c r="HBY35" s="5"/>
      <c r="HBZ35" s="5"/>
      <c r="HCA35" s="5"/>
      <c r="HCB35" s="5"/>
      <c r="HCC35" s="5"/>
      <c r="HCD35" s="5"/>
      <c r="HCE35" s="5"/>
      <c r="HCF35" s="5"/>
      <c r="HCG35" s="5"/>
      <c r="HCH35" s="5"/>
      <c r="HCI35" s="5"/>
      <c r="HCJ35" s="5"/>
      <c r="HCK35" s="5"/>
      <c r="HCL35" s="5"/>
      <c r="HCM35" s="5"/>
      <c r="HCN35" s="5"/>
      <c r="HCO35" s="5"/>
      <c r="HCP35" s="5"/>
      <c r="HCQ35" s="5"/>
      <c r="HCR35" s="5"/>
      <c r="HCS35" s="5"/>
      <c r="HCT35" s="5"/>
      <c r="HCU35" s="5"/>
      <c r="HCV35" s="5"/>
      <c r="HCW35" s="5"/>
      <c r="HCX35" s="5"/>
      <c r="HCY35" s="5"/>
      <c r="HCZ35" s="5"/>
      <c r="HDA35" s="5"/>
      <c r="HDB35" s="5"/>
      <c r="HDC35" s="5"/>
      <c r="HDD35" s="5"/>
      <c r="HDE35" s="5"/>
      <c r="HDF35" s="5"/>
      <c r="HDG35" s="5"/>
      <c r="HDH35" s="5"/>
      <c r="HDI35" s="5"/>
      <c r="HDJ35" s="5"/>
      <c r="HDK35" s="5"/>
      <c r="HDL35" s="5"/>
      <c r="HDM35" s="5"/>
      <c r="HDN35" s="5"/>
      <c r="HDO35" s="5"/>
      <c r="HDP35" s="5"/>
      <c r="HDQ35" s="5"/>
      <c r="HDR35" s="5"/>
      <c r="HDS35" s="5"/>
      <c r="HDT35" s="5"/>
      <c r="HDU35" s="5"/>
      <c r="HDV35" s="5"/>
      <c r="HDW35" s="5"/>
      <c r="HDX35" s="5"/>
      <c r="HDY35" s="5"/>
      <c r="HDZ35" s="5"/>
      <c r="HEA35" s="5"/>
      <c r="HEB35" s="5"/>
      <c r="HEC35" s="5"/>
      <c r="HED35" s="5"/>
      <c r="HEE35" s="5"/>
      <c r="HEF35" s="5"/>
      <c r="HEG35" s="5"/>
      <c r="HEH35" s="5"/>
      <c r="HEI35" s="5"/>
      <c r="HEJ35" s="5"/>
      <c r="HEK35" s="5"/>
      <c r="HEL35" s="5"/>
      <c r="HEM35" s="5"/>
      <c r="HEN35" s="5"/>
      <c r="HEO35" s="5"/>
      <c r="HEP35" s="5"/>
      <c r="HEQ35" s="5"/>
      <c r="HER35" s="5"/>
      <c r="HES35" s="5"/>
      <c r="HET35" s="5"/>
      <c r="HEU35" s="5"/>
      <c r="HEV35" s="5"/>
      <c r="HEW35" s="5"/>
      <c r="HEX35" s="5"/>
      <c r="HEY35" s="5"/>
      <c r="HEZ35" s="5"/>
      <c r="HFA35" s="5"/>
      <c r="HFB35" s="5"/>
      <c r="HFC35" s="5"/>
      <c r="HFD35" s="5"/>
      <c r="HFE35" s="5"/>
      <c r="HFF35" s="5"/>
      <c r="HFG35" s="5"/>
      <c r="HFH35" s="5"/>
      <c r="HFI35" s="5"/>
      <c r="HFJ35" s="5"/>
      <c r="HFK35" s="5"/>
      <c r="HFL35" s="5"/>
      <c r="HFM35" s="5"/>
      <c r="HFN35" s="5"/>
      <c r="HFO35" s="5"/>
      <c r="HFP35" s="5"/>
      <c r="HFQ35" s="5"/>
      <c r="HFR35" s="5"/>
      <c r="HFS35" s="5"/>
      <c r="HFT35" s="5"/>
      <c r="HFU35" s="5"/>
      <c r="HFV35" s="5"/>
      <c r="HFW35" s="5"/>
      <c r="HFX35" s="5"/>
      <c r="HFY35" s="5"/>
      <c r="HFZ35" s="5"/>
      <c r="HGA35" s="5"/>
      <c r="HGB35" s="5"/>
      <c r="HGC35" s="5"/>
      <c r="HGD35" s="5"/>
      <c r="HGE35" s="5"/>
      <c r="HGF35" s="5"/>
      <c r="HGG35" s="5"/>
      <c r="HGH35" s="5"/>
      <c r="HGI35" s="5"/>
      <c r="HGJ35" s="5"/>
      <c r="HGK35" s="5"/>
      <c r="HGL35" s="5"/>
      <c r="HGM35" s="5"/>
      <c r="HGN35" s="5"/>
      <c r="HGO35" s="5"/>
      <c r="HGP35" s="5"/>
      <c r="HGQ35" s="5"/>
      <c r="HGR35" s="5"/>
      <c r="HGS35" s="5"/>
      <c r="HGT35" s="5"/>
      <c r="HGU35" s="5"/>
      <c r="HGV35" s="5"/>
      <c r="HGW35" s="5"/>
      <c r="HGX35" s="5"/>
      <c r="HGY35" s="5"/>
      <c r="HGZ35" s="5"/>
      <c r="HHA35" s="5"/>
      <c r="HHB35" s="5"/>
      <c r="HHC35" s="5"/>
      <c r="HHD35" s="5"/>
      <c r="HHE35" s="5"/>
      <c r="HHF35" s="5"/>
      <c r="HHG35" s="5"/>
      <c r="HHH35" s="5"/>
      <c r="HHI35" s="5"/>
      <c r="HHJ35" s="5"/>
      <c r="HHK35" s="5"/>
      <c r="HHL35" s="5"/>
      <c r="HHM35" s="5"/>
      <c r="HHN35" s="5"/>
      <c r="HHO35" s="5"/>
      <c r="HHP35" s="5"/>
      <c r="HHQ35" s="5"/>
      <c r="HHR35" s="5"/>
      <c r="HHS35" s="5"/>
      <c r="HHT35" s="5"/>
      <c r="HHU35" s="5"/>
      <c r="HHV35" s="5"/>
      <c r="HHW35" s="5"/>
      <c r="HHX35" s="5"/>
      <c r="HHY35" s="5"/>
      <c r="HHZ35" s="5"/>
      <c r="HIA35" s="5"/>
      <c r="HIB35" s="5"/>
      <c r="HIC35" s="5"/>
      <c r="HID35" s="5"/>
      <c r="HIE35" s="5"/>
      <c r="HIF35" s="5"/>
      <c r="HIG35" s="5"/>
      <c r="HIH35" s="5"/>
      <c r="HII35" s="5"/>
      <c r="HIJ35" s="5"/>
      <c r="HIK35" s="5"/>
      <c r="HIL35" s="5"/>
      <c r="HIM35" s="5"/>
      <c r="HIN35" s="5"/>
      <c r="HIO35" s="5"/>
      <c r="HIP35" s="5"/>
      <c r="HIQ35" s="5"/>
      <c r="HIR35" s="5"/>
      <c r="HIS35" s="5"/>
      <c r="HIT35" s="5"/>
      <c r="HIU35" s="5"/>
      <c r="HIV35" s="5"/>
      <c r="HIW35" s="5"/>
      <c r="HIX35" s="5"/>
      <c r="HIY35" s="5"/>
      <c r="HIZ35" s="5"/>
      <c r="HJA35" s="5"/>
      <c r="HJB35" s="5"/>
      <c r="HJC35" s="5"/>
      <c r="HJD35" s="5"/>
      <c r="HJE35" s="5"/>
      <c r="HJF35" s="5"/>
      <c r="HJG35" s="5"/>
      <c r="HJH35" s="5"/>
      <c r="HJI35" s="5"/>
      <c r="HJJ35" s="5"/>
      <c r="HJK35" s="5"/>
      <c r="HJL35" s="5"/>
      <c r="HJM35" s="5"/>
      <c r="HJN35" s="5"/>
      <c r="HJO35" s="5"/>
      <c r="HJP35" s="5"/>
      <c r="HJQ35" s="5"/>
      <c r="HJR35" s="5"/>
      <c r="HJS35" s="5"/>
      <c r="HJT35" s="5"/>
      <c r="HJU35" s="5"/>
      <c r="HJV35" s="5"/>
      <c r="HJW35" s="5"/>
      <c r="HJX35" s="5"/>
      <c r="HJY35" s="5"/>
      <c r="HJZ35" s="5"/>
      <c r="HKA35" s="5"/>
      <c r="HKB35" s="5"/>
      <c r="HKC35" s="5"/>
      <c r="HKD35" s="5"/>
      <c r="HKE35" s="5"/>
      <c r="HKF35" s="5"/>
      <c r="HKG35" s="5"/>
      <c r="HKH35" s="5"/>
      <c r="HKI35" s="5"/>
      <c r="HKJ35" s="5"/>
      <c r="HKK35" s="5"/>
      <c r="HKL35" s="5"/>
      <c r="HKM35" s="5"/>
      <c r="HKN35" s="5"/>
      <c r="HKO35" s="5"/>
      <c r="HKP35" s="5"/>
      <c r="HKQ35" s="5"/>
      <c r="HKR35" s="5"/>
      <c r="HKS35" s="5"/>
      <c r="HKT35" s="5"/>
      <c r="HKU35" s="5"/>
      <c r="HKV35" s="5"/>
      <c r="HKW35" s="5"/>
      <c r="HKX35" s="5"/>
      <c r="HKY35" s="5"/>
      <c r="HKZ35" s="5"/>
      <c r="HLA35" s="5"/>
      <c r="HLB35" s="5"/>
      <c r="HLC35" s="5"/>
      <c r="HLD35" s="5"/>
      <c r="HLE35" s="5"/>
      <c r="HLF35" s="5"/>
      <c r="HLG35" s="5"/>
      <c r="HLH35" s="5"/>
      <c r="HLI35" s="5"/>
      <c r="HLJ35" s="5"/>
      <c r="HLK35" s="5"/>
      <c r="HLL35" s="5"/>
      <c r="HLM35" s="5"/>
      <c r="HLN35" s="5"/>
      <c r="HLO35" s="5"/>
      <c r="HLP35" s="5"/>
      <c r="HLQ35" s="5"/>
      <c r="HLR35" s="5"/>
      <c r="HLS35" s="5"/>
      <c r="HLT35" s="5"/>
      <c r="HLU35" s="5"/>
      <c r="HLV35" s="5"/>
      <c r="HLW35" s="5"/>
      <c r="HLX35" s="5"/>
      <c r="HLY35" s="5"/>
      <c r="HLZ35" s="5"/>
      <c r="HMA35" s="5"/>
      <c r="HMB35" s="5"/>
      <c r="HMC35" s="5"/>
      <c r="HMD35" s="5"/>
      <c r="HME35" s="5"/>
      <c r="HMF35" s="5"/>
      <c r="HMG35" s="5"/>
      <c r="HMH35" s="5"/>
      <c r="HMI35" s="5"/>
      <c r="HMJ35" s="5"/>
      <c r="HMK35" s="5"/>
      <c r="HML35" s="5"/>
      <c r="HMM35" s="5"/>
      <c r="HMN35" s="5"/>
      <c r="HMO35" s="5"/>
      <c r="HMP35" s="5"/>
      <c r="HMQ35" s="5"/>
      <c r="HMR35" s="5"/>
      <c r="HMS35" s="5"/>
      <c r="HMT35" s="5"/>
      <c r="HMU35" s="5"/>
      <c r="HMV35" s="5"/>
      <c r="HMW35" s="5"/>
      <c r="HMX35" s="5"/>
      <c r="HMY35" s="5"/>
      <c r="HMZ35" s="5"/>
      <c r="HNA35" s="5"/>
      <c r="HNB35" s="5"/>
      <c r="HNC35" s="5"/>
      <c r="HND35" s="5"/>
      <c r="HNE35" s="5"/>
      <c r="HNF35" s="5"/>
      <c r="HNG35" s="5"/>
      <c r="HNH35" s="5"/>
      <c r="HNI35" s="5"/>
      <c r="HNJ35" s="5"/>
      <c r="HNK35" s="5"/>
      <c r="HNL35" s="5"/>
      <c r="HNM35" s="5"/>
      <c r="HNN35" s="5"/>
      <c r="HNO35" s="5"/>
      <c r="HNP35" s="5"/>
      <c r="HNQ35" s="5"/>
      <c r="HNR35" s="5"/>
      <c r="HNS35" s="5"/>
      <c r="HNT35" s="5"/>
      <c r="HNU35" s="5"/>
      <c r="HNV35" s="5"/>
      <c r="HNW35" s="5"/>
      <c r="HNX35" s="5"/>
      <c r="HNY35" s="5"/>
      <c r="HNZ35" s="5"/>
      <c r="HOA35" s="5"/>
      <c r="HOB35" s="5"/>
      <c r="HOC35" s="5"/>
      <c r="HOD35" s="5"/>
      <c r="HOE35" s="5"/>
      <c r="HOF35" s="5"/>
      <c r="HOG35" s="5"/>
      <c r="HOH35" s="5"/>
      <c r="HOI35" s="5"/>
      <c r="HOJ35" s="5"/>
      <c r="HOK35" s="5"/>
      <c r="HOL35" s="5"/>
      <c r="HOM35" s="5"/>
      <c r="HON35" s="5"/>
      <c r="HOO35" s="5"/>
      <c r="HOP35" s="5"/>
      <c r="HOQ35" s="5"/>
      <c r="HOR35" s="5"/>
      <c r="HOS35" s="5"/>
      <c r="HOT35" s="5"/>
      <c r="HOU35" s="5"/>
      <c r="HOV35" s="5"/>
      <c r="HOW35" s="5"/>
      <c r="HOX35" s="5"/>
      <c r="HOY35" s="5"/>
      <c r="HOZ35" s="5"/>
      <c r="HPA35" s="5"/>
      <c r="HPB35" s="5"/>
      <c r="HPC35" s="5"/>
      <c r="HPD35" s="5"/>
      <c r="HPE35" s="5"/>
      <c r="HPF35" s="5"/>
      <c r="HPG35" s="5"/>
      <c r="HPH35" s="5"/>
      <c r="HPI35" s="5"/>
      <c r="HPJ35" s="5"/>
      <c r="HPK35" s="5"/>
      <c r="HPL35" s="5"/>
      <c r="HPM35" s="5"/>
      <c r="HPN35" s="5"/>
      <c r="HPO35" s="5"/>
      <c r="HPP35" s="5"/>
      <c r="HPQ35" s="5"/>
      <c r="HPR35" s="5"/>
      <c r="HPS35" s="5"/>
      <c r="HPT35" s="5"/>
      <c r="HPU35" s="5"/>
      <c r="HPV35" s="5"/>
      <c r="HPW35" s="5"/>
      <c r="HPX35" s="5"/>
      <c r="HPY35" s="5"/>
      <c r="HPZ35" s="5"/>
      <c r="HQA35" s="5"/>
      <c r="HQB35" s="5"/>
      <c r="HQC35" s="5"/>
      <c r="HQD35" s="5"/>
      <c r="HQE35" s="5"/>
      <c r="HQF35" s="5"/>
      <c r="HQG35" s="5"/>
      <c r="HQH35" s="5"/>
      <c r="HQI35" s="5"/>
      <c r="HQJ35" s="5"/>
      <c r="HQK35" s="5"/>
      <c r="HQL35" s="5"/>
      <c r="HQM35" s="5"/>
      <c r="HQN35" s="5"/>
      <c r="HQO35" s="5"/>
      <c r="HQP35" s="5"/>
      <c r="HQQ35" s="5"/>
      <c r="HQR35" s="5"/>
      <c r="HQS35" s="5"/>
      <c r="HQT35" s="5"/>
      <c r="HQU35" s="5"/>
      <c r="HQV35" s="5"/>
      <c r="HQW35" s="5"/>
      <c r="HQX35" s="5"/>
      <c r="HQY35" s="5"/>
      <c r="HQZ35" s="5"/>
      <c r="HRA35" s="5"/>
      <c r="HRB35" s="5"/>
      <c r="HRC35" s="5"/>
      <c r="HRD35" s="5"/>
      <c r="HRE35" s="5"/>
      <c r="HRF35" s="5"/>
      <c r="HRG35" s="5"/>
      <c r="HRH35" s="5"/>
      <c r="HRI35" s="5"/>
      <c r="HRJ35" s="5"/>
      <c r="HRK35" s="5"/>
      <c r="HRL35" s="5"/>
      <c r="HRM35" s="5"/>
      <c r="HRN35" s="5"/>
      <c r="HRO35" s="5"/>
      <c r="HRP35" s="5"/>
      <c r="HRQ35" s="5"/>
      <c r="HRR35" s="5"/>
      <c r="HRS35" s="5"/>
      <c r="HRT35" s="5"/>
      <c r="HRU35" s="5"/>
      <c r="HRV35" s="5"/>
      <c r="HRW35" s="5"/>
      <c r="HRX35" s="5"/>
      <c r="HRY35" s="5"/>
      <c r="HRZ35" s="5"/>
      <c r="HSA35" s="5"/>
      <c r="HSB35" s="5"/>
      <c r="HSC35" s="5"/>
      <c r="HSD35" s="5"/>
      <c r="HSE35" s="5"/>
      <c r="HSF35" s="5"/>
      <c r="HSG35" s="5"/>
      <c r="HSH35" s="5"/>
      <c r="HSI35" s="5"/>
      <c r="HSJ35" s="5"/>
      <c r="HSK35" s="5"/>
      <c r="HSL35" s="5"/>
      <c r="HSM35" s="5"/>
      <c r="HSN35" s="5"/>
      <c r="HSO35" s="5"/>
      <c r="HSP35" s="5"/>
      <c r="HSQ35" s="5"/>
      <c r="HSR35" s="5"/>
      <c r="HSS35" s="5"/>
      <c r="HST35" s="5"/>
      <c r="HSU35" s="5"/>
      <c r="HSV35" s="5"/>
      <c r="HSW35" s="5"/>
      <c r="HSX35" s="5"/>
      <c r="HSY35" s="5"/>
      <c r="HSZ35" s="5"/>
      <c r="HTA35" s="5"/>
      <c r="HTB35" s="5"/>
      <c r="HTC35" s="5"/>
      <c r="HTD35" s="5"/>
      <c r="HTE35" s="5"/>
      <c r="HTF35" s="5"/>
      <c r="HTG35" s="5"/>
      <c r="HTH35" s="5"/>
      <c r="HTI35" s="5"/>
      <c r="HTJ35" s="5"/>
      <c r="HTK35" s="5"/>
      <c r="HTL35" s="5"/>
      <c r="HTM35" s="5"/>
      <c r="HTN35" s="5"/>
      <c r="HTO35" s="5"/>
      <c r="HTP35" s="5"/>
      <c r="HTQ35" s="5"/>
      <c r="HTR35" s="5"/>
      <c r="HTS35" s="5"/>
      <c r="HTT35" s="5"/>
      <c r="HTU35" s="5"/>
      <c r="HTV35" s="5"/>
      <c r="HTW35" s="5"/>
      <c r="HTX35" s="5"/>
      <c r="HTY35" s="5"/>
      <c r="HTZ35" s="5"/>
      <c r="HUA35" s="5"/>
      <c r="HUB35" s="5"/>
      <c r="HUC35" s="5"/>
      <c r="HUD35" s="5"/>
      <c r="HUE35" s="5"/>
      <c r="HUF35" s="5"/>
      <c r="HUG35" s="5"/>
      <c r="HUH35" s="5"/>
      <c r="HUI35" s="5"/>
      <c r="HUJ35" s="5"/>
      <c r="HUK35" s="5"/>
      <c r="HUL35" s="5"/>
      <c r="HUM35" s="5"/>
      <c r="HUN35" s="5"/>
      <c r="HUO35" s="5"/>
      <c r="HUP35" s="5"/>
      <c r="HUQ35" s="5"/>
      <c r="HUR35" s="5"/>
      <c r="HUS35" s="5"/>
      <c r="HUT35" s="5"/>
      <c r="HUU35" s="5"/>
      <c r="HUV35" s="5"/>
      <c r="HUW35" s="5"/>
      <c r="HUX35" s="5"/>
      <c r="HUY35" s="5"/>
      <c r="HUZ35" s="5"/>
      <c r="HVA35" s="5"/>
      <c r="HVB35" s="5"/>
      <c r="HVC35" s="5"/>
      <c r="HVD35" s="5"/>
      <c r="HVE35" s="5"/>
      <c r="HVF35" s="5"/>
      <c r="HVG35" s="5"/>
      <c r="HVH35" s="5"/>
      <c r="HVI35" s="5"/>
      <c r="HVJ35" s="5"/>
      <c r="HVK35" s="5"/>
      <c r="HVL35" s="5"/>
      <c r="HVM35" s="5"/>
      <c r="HVN35" s="5"/>
      <c r="HVO35" s="5"/>
      <c r="HVP35" s="5"/>
      <c r="HVQ35" s="5"/>
      <c r="HVR35" s="5"/>
      <c r="HVS35" s="5"/>
      <c r="HVT35" s="5"/>
      <c r="HVU35" s="5"/>
      <c r="HVV35" s="5"/>
      <c r="HVW35" s="5"/>
      <c r="HVX35" s="5"/>
      <c r="HVY35" s="5"/>
      <c r="HVZ35" s="5"/>
      <c r="HWA35" s="5"/>
      <c r="HWB35" s="5"/>
      <c r="HWC35" s="5"/>
      <c r="HWD35" s="5"/>
      <c r="HWE35" s="5"/>
      <c r="HWF35" s="5"/>
      <c r="HWG35" s="5"/>
      <c r="HWH35" s="5"/>
      <c r="HWI35" s="5"/>
      <c r="HWJ35" s="5"/>
      <c r="HWK35" s="5"/>
      <c r="HWL35" s="5"/>
      <c r="HWM35" s="5"/>
      <c r="HWN35" s="5"/>
      <c r="HWO35" s="5"/>
      <c r="HWP35" s="5"/>
      <c r="HWQ35" s="5"/>
      <c r="HWR35" s="5"/>
      <c r="HWS35" s="5"/>
      <c r="HWT35" s="5"/>
      <c r="HWU35" s="5"/>
      <c r="HWV35" s="5"/>
      <c r="HWW35" s="5"/>
      <c r="HWX35" s="5"/>
      <c r="HWY35" s="5"/>
      <c r="HWZ35" s="5"/>
      <c r="HXA35" s="5"/>
      <c r="HXB35" s="5"/>
      <c r="HXC35" s="5"/>
      <c r="HXD35" s="5"/>
      <c r="HXE35" s="5"/>
      <c r="HXF35" s="5"/>
      <c r="HXG35" s="5"/>
      <c r="HXH35" s="5"/>
      <c r="HXI35" s="5"/>
      <c r="HXJ35" s="5"/>
      <c r="HXK35" s="5"/>
      <c r="HXL35" s="5"/>
      <c r="HXM35" s="5"/>
      <c r="HXN35" s="5"/>
      <c r="HXO35" s="5"/>
      <c r="HXP35" s="5"/>
      <c r="HXQ35" s="5"/>
      <c r="HXR35" s="5"/>
      <c r="HXS35" s="5"/>
      <c r="HXT35" s="5"/>
      <c r="HXU35" s="5"/>
      <c r="HXV35" s="5"/>
      <c r="HXW35" s="5"/>
      <c r="HXX35" s="5"/>
      <c r="HXY35" s="5"/>
      <c r="HXZ35" s="5"/>
      <c r="HYA35" s="5"/>
      <c r="HYB35" s="5"/>
      <c r="HYC35" s="5"/>
      <c r="HYD35" s="5"/>
      <c r="HYE35" s="5"/>
      <c r="HYF35" s="5"/>
      <c r="HYG35" s="5"/>
      <c r="HYH35" s="5"/>
      <c r="HYI35" s="5"/>
      <c r="HYJ35" s="5"/>
      <c r="HYK35" s="5"/>
      <c r="HYL35" s="5"/>
      <c r="HYM35" s="5"/>
      <c r="HYN35" s="5"/>
      <c r="HYO35" s="5"/>
      <c r="HYP35" s="5"/>
      <c r="HYQ35" s="5"/>
      <c r="HYR35" s="5"/>
      <c r="HYS35" s="5"/>
      <c r="HYT35" s="5"/>
      <c r="HYU35" s="5"/>
      <c r="HYV35" s="5"/>
      <c r="HYW35" s="5"/>
      <c r="HYX35" s="5"/>
      <c r="HYY35" s="5"/>
      <c r="HYZ35" s="5"/>
      <c r="HZA35" s="5"/>
      <c r="HZB35" s="5"/>
      <c r="HZC35" s="5"/>
      <c r="HZD35" s="5"/>
      <c r="HZE35" s="5"/>
      <c r="HZF35" s="5"/>
      <c r="HZG35" s="5"/>
      <c r="HZH35" s="5"/>
      <c r="HZI35" s="5"/>
      <c r="HZJ35" s="5"/>
      <c r="HZK35" s="5"/>
      <c r="HZL35" s="5"/>
      <c r="HZM35" s="5"/>
      <c r="HZN35" s="5"/>
      <c r="HZO35" s="5"/>
      <c r="HZP35" s="5"/>
      <c r="HZQ35" s="5"/>
      <c r="HZR35" s="5"/>
      <c r="HZS35" s="5"/>
      <c r="HZT35" s="5"/>
      <c r="HZU35" s="5"/>
      <c r="HZV35" s="5"/>
      <c r="HZW35" s="5"/>
      <c r="HZX35" s="5"/>
      <c r="HZY35" s="5"/>
      <c r="HZZ35" s="5"/>
      <c r="IAA35" s="5"/>
      <c r="IAB35" s="5"/>
      <c r="IAC35" s="5"/>
      <c r="IAD35" s="5"/>
      <c r="IAE35" s="5"/>
      <c r="IAF35" s="5"/>
      <c r="IAG35" s="5"/>
      <c r="IAH35" s="5"/>
      <c r="IAI35" s="5"/>
      <c r="IAJ35" s="5"/>
      <c r="IAK35" s="5"/>
      <c r="IAL35" s="5"/>
      <c r="IAM35" s="5"/>
      <c r="IAN35" s="5"/>
      <c r="IAO35" s="5"/>
      <c r="IAP35" s="5"/>
      <c r="IAQ35" s="5"/>
      <c r="IAR35" s="5"/>
      <c r="IAS35" s="5"/>
      <c r="IAT35" s="5"/>
      <c r="IAU35" s="5"/>
      <c r="IAV35" s="5"/>
      <c r="IAW35" s="5"/>
      <c r="IAX35" s="5"/>
      <c r="IAY35" s="5"/>
      <c r="IAZ35" s="5"/>
      <c r="IBA35" s="5"/>
      <c r="IBB35" s="5"/>
      <c r="IBC35" s="5"/>
      <c r="IBD35" s="5"/>
      <c r="IBE35" s="5"/>
      <c r="IBF35" s="5"/>
      <c r="IBG35" s="5"/>
      <c r="IBH35" s="5"/>
      <c r="IBI35" s="5"/>
      <c r="IBJ35" s="5"/>
      <c r="IBK35" s="5"/>
      <c r="IBL35" s="5"/>
      <c r="IBM35" s="5"/>
      <c r="IBN35" s="5"/>
      <c r="IBO35" s="5"/>
      <c r="IBP35" s="5"/>
      <c r="IBQ35" s="5"/>
      <c r="IBR35" s="5"/>
      <c r="IBS35" s="5"/>
      <c r="IBT35" s="5"/>
      <c r="IBU35" s="5"/>
      <c r="IBV35" s="5"/>
      <c r="IBW35" s="5"/>
      <c r="IBX35" s="5"/>
      <c r="IBY35" s="5"/>
      <c r="IBZ35" s="5"/>
      <c r="ICA35" s="5"/>
      <c r="ICB35" s="5"/>
      <c r="ICC35" s="5"/>
      <c r="ICD35" s="5"/>
      <c r="ICE35" s="5"/>
      <c r="ICF35" s="5"/>
      <c r="ICG35" s="5"/>
      <c r="ICH35" s="5"/>
      <c r="ICI35" s="5"/>
      <c r="ICJ35" s="5"/>
      <c r="ICK35" s="5"/>
      <c r="ICL35" s="5"/>
      <c r="ICM35" s="5"/>
      <c r="ICN35" s="5"/>
      <c r="ICO35" s="5"/>
      <c r="ICP35" s="5"/>
      <c r="ICQ35" s="5"/>
      <c r="ICR35" s="5"/>
      <c r="ICS35" s="5"/>
      <c r="ICT35" s="5"/>
      <c r="ICU35" s="5"/>
      <c r="ICV35" s="5"/>
      <c r="ICW35" s="5"/>
      <c r="ICX35" s="5"/>
      <c r="ICY35" s="5"/>
      <c r="ICZ35" s="5"/>
      <c r="IDA35" s="5"/>
      <c r="IDB35" s="5"/>
      <c r="IDC35" s="5"/>
      <c r="IDD35" s="5"/>
      <c r="IDE35" s="5"/>
      <c r="IDF35" s="5"/>
      <c r="IDG35" s="5"/>
      <c r="IDH35" s="5"/>
      <c r="IDI35" s="5"/>
      <c r="IDJ35" s="5"/>
      <c r="IDK35" s="5"/>
      <c r="IDL35" s="5"/>
      <c r="IDM35" s="5"/>
      <c r="IDN35" s="5"/>
      <c r="IDO35" s="5"/>
      <c r="IDP35" s="5"/>
      <c r="IDQ35" s="5"/>
      <c r="IDR35" s="5"/>
      <c r="IDS35" s="5"/>
      <c r="IDT35" s="5"/>
      <c r="IDU35" s="5"/>
      <c r="IDV35" s="5"/>
      <c r="IDW35" s="5"/>
      <c r="IDX35" s="5"/>
      <c r="IDY35" s="5"/>
      <c r="IDZ35" s="5"/>
      <c r="IEA35" s="5"/>
      <c r="IEB35" s="5"/>
      <c r="IEC35" s="5"/>
      <c r="IED35" s="5"/>
      <c r="IEE35" s="5"/>
      <c r="IEF35" s="5"/>
      <c r="IEG35" s="5"/>
      <c r="IEH35" s="5"/>
      <c r="IEI35" s="5"/>
      <c r="IEJ35" s="5"/>
      <c r="IEK35" s="5"/>
      <c r="IEL35" s="5"/>
      <c r="IEM35" s="5"/>
      <c r="IEN35" s="5"/>
      <c r="IEO35" s="5"/>
      <c r="IEP35" s="5"/>
      <c r="IEQ35" s="5"/>
      <c r="IER35" s="5"/>
      <c r="IES35" s="5"/>
      <c r="IET35" s="5"/>
      <c r="IEU35" s="5"/>
      <c r="IEV35" s="5"/>
      <c r="IEW35" s="5"/>
      <c r="IEX35" s="5"/>
      <c r="IEY35" s="5"/>
      <c r="IEZ35" s="5"/>
      <c r="IFA35" s="5"/>
      <c r="IFB35" s="5"/>
      <c r="IFC35" s="5"/>
      <c r="IFD35" s="5"/>
      <c r="IFE35" s="5"/>
      <c r="IFF35" s="5"/>
      <c r="IFG35" s="5"/>
      <c r="IFH35" s="5"/>
      <c r="IFI35" s="5"/>
      <c r="IFJ35" s="5"/>
      <c r="IFK35" s="5"/>
      <c r="IFL35" s="5"/>
      <c r="IFM35" s="5"/>
      <c r="IFN35" s="5"/>
      <c r="IFO35" s="5"/>
      <c r="IFP35" s="5"/>
      <c r="IFQ35" s="5"/>
      <c r="IFR35" s="5"/>
      <c r="IFS35" s="5"/>
      <c r="IFT35" s="5"/>
      <c r="IFU35" s="5"/>
      <c r="IFV35" s="5"/>
      <c r="IFW35" s="5"/>
      <c r="IFX35" s="5"/>
      <c r="IFY35" s="5"/>
      <c r="IFZ35" s="5"/>
      <c r="IGA35" s="5"/>
      <c r="IGB35" s="5"/>
      <c r="IGC35" s="5"/>
      <c r="IGD35" s="5"/>
      <c r="IGE35" s="5"/>
      <c r="IGF35" s="5"/>
      <c r="IGG35" s="5"/>
      <c r="IGH35" s="5"/>
      <c r="IGI35" s="5"/>
      <c r="IGJ35" s="5"/>
      <c r="IGK35" s="5"/>
      <c r="IGL35" s="5"/>
      <c r="IGM35" s="5"/>
      <c r="IGN35" s="5"/>
      <c r="IGO35" s="5"/>
      <c r="IGP35" s="5"/>
      <c r="IGQ35" s="5"/>
      <c r="IGR35" s="5"/>
      <c r="IGS35" s="5"/>
      <c r="IGT35" s="5"/>
      <c r="IGU35" s="5"/>
      <c r="IGV35" s="5"/>
      <c r="IGW35" s="5"/>
      <c r="IGX35" s="5"/>
      <c r="IGY35" s="5"/>
      <c r="IGZ35" s="5"/>
      <c r="IHA35" s="5"/>
      <c r="IHB35" s="5"/>
      <c r="IHC35" s="5"/>
      <c r="IHD35" s="5"/>
      <c r="IHE35" s="5"/>
      <c r="IHF35" s="5"/>
      <c r="IHG35" s="5"/>
      <c r="IHH35" s="5"/>
      <c r="IHI35" s="5"/>
      <c r="IHJ35" s="5"/>
      <c r="IHK35" s="5"/>
      <c r="IHL35" s="5"/>
      <c r="IHM35" s="5"/>
      <c r="IHN35" s="5"/>
      <c r="IHO35" s="5"/>
      <c r="IHP35" s="5"/>
      <c r="IHQ35" s="5"/>
      <c r="IHR35" s="5"/>
      <c r="IHS35" s="5"/>
      <c r="IHT35" s="5"/>
      <c r="IHU35" s="5"/>
      <c r="IHV35" s="5"/>
      <c r="IHW35" s="5"/>
      <c r="IHX35" s="5"/>
      <c r="IHY35" s="5"/>
      <c r="IHZ35" s="5"/>
      <c r="IIA35" s="5"/>
      <c r="IIB35" s="5"/>
      <c r="IIC35" s="5"/>
      <c r="IID35" s="5"/>
      <c r="IIE35" s="5"/>
      <c r="IIF35" s="5"/>
      <c r="IIG35" s="5"/>
      <c r="IIH35" s="5"/>
      <c r="III35" s="5"/>
      <c r="IIJ35" s="5"/>
      <c r="IIK35" s="5"/>
      <c r="IIL35" s="5"/>
      <c r="IIM35" s="5"/>
      <c r="IIN35" s="5"/>
      <c r="IIO35" s="5"/>
      <c r="IIP35" s="5"/>
      <c r="IIQ35" s="5"/>
      <c r="IIR35" s="5"/>
      <c r="IIS35" s="5"/>
      <c r="IIT35" s="5"/>
      <c r="IIU35" s="5"/>
      <c r="IIV35" s="5"/>
      <c r="IIW35" s="5"/>
      <c r="IIX35" s="5"/>
      <c r="IIY35" s="5"/>
      <c r="IIZ35" s="5"/>
      <c r="IJA35" s="5"/>
      <c r="IJB35" s="5"/>
      <c r="IJC35" s="5"/>
      <c r="IJD35" s="5"/>
      <c r="IJE35" s="5"/>
      <c r="IJF35" s="5"/>
      <c r="IJG35" s="5"/>
      <c r="IJH35" s="5"/>
      <c r="IJI35" s="5"/>
      <c r="IJJ35" s="5"/>
      <c r="IJK35" s="5"/>
      <c r="IJL35" s="5"/>
      <c r="IJM35" s="5"/>
      <c r="IJN35" s="5"/>
      <c r="IJO35" s="5"/>
      <c r="IJP35" s="5"/>
      <c r="IJQ35" s="5"/>
      <c r="IJR35" s="5"/>
      <c r="IJS35" s="5"/>
      <c r="IJT35" s="5"/>
      <c r="IJU35" s="5"/>
      <c r="IJV35" s="5"/>
      <c r="IJW35" s="5"/>
      <c r="IJX35" s="5"/>
      <c r="IJY35" s="5"/>
      <c r="IJZ35" s="5"/>
      <c r="IKA35" s="5"/>
      <c r="IKB35" s="5"/>
      <c r="IKC35" s="5"/>
      <c r="IKD35" s="5"/>
      <c r="IKE35" s="5"/>
      <c r="IKF35" s="5"/>
      <c r="IKG35" s="5"/>
      <c r="IKH35" s="5"/>
      <c r="IKI35" s="5"/>
      <c r="IKJ35" s="5"/>
      <c r="IKK35" s="5"/>
      <c r="IKL35" s="5"/>
      <c r="IKM35" s="5"/>
      <c r="IKN35" s="5"/>
      <c r="IKO35" s="5"/>
      <c r="IKP35" s="5"/>
      <c r="IKQ35" s="5"/>
      <c r="IKR35" s="5"/>
      <c r="IKS35" s="5"/>
      <c r="IKT35" s="5"/>
      <c r="IKU35" s="5"/>
      <c r="IKV35" s="5"/>
      <c r="IKW35" s="5"/>
      <c r="IKX35" s="5"/>
      <c r="IKY35" s="5"/>
      <c r="IKZ35" s="5"/>
      <c r="ILA35" s="5"/>
      <c r="ILB35" s="5"/>
      <c r="ILC35" s="5"/>
      <c r="ILD35" s="5"/>
      <c r="ILE35" s="5"/>
      <c r="ILF35" s="5"/>
      <c r="ILG35" s="5"/>
      <c r="ILH35" s="5"/>
      <c r="ILI35" s="5"/>
      <c r="ILJ35" s="5"/>
      <c r="ILK35" s="5"/>
      <c r="ILL35" s="5"/>
      <c r="ILM35" s="5"/>
      <c r="ILN35" s="5"/>
      <c r="ILO35" s="5"/>
      <c r="ILP35" s="5"/>
      <c r="ILQ35" s="5"/>
      <c r="ILR35" s="5"/>
      <c r="ILS35" s="5"/>
      <c r="ILT35" s="5"/>
      <c r="ILU35" s="5"/>
      <c r="ILV35" s="5"/>
      <c r="ILW35" s="5"/>
      <c r="ILX35" s="5"/>
      <c r="ILY35" s="5"/>
      <c r="ILZ35" s="5"/>
      <c r="IMA35" s="5"/>
      <c r="IMB35" s="5"/>
      <c r="IMC35" s="5"/>
      <c r="IMD35" s="5"/>
      <c r="IME35" s="5"/>
      <c r="IMF35" s="5"/>
      <c r="IMG35" s="5"/>
      <c r="IMH35" s="5"/>
      <c r="IMI35" s="5"/>
      <c r="IMJ35" s="5"/>
      <c r="IMK35" s="5"/>
      <c r="IML35" s="5"/>
      <c r="IMM35" s="5"/>
      <c r="IMN35" s="5"/>
      <c r="IMO35" s="5"/>
      <c r="IMP35" s="5"/>
      <c r="IMQ35" s="5"/>
      <c r="IMR35" s="5"/>
      <c r="IMS35" s="5"/>
      <c r="IMT35" s="5"/>
      <c r="IMU35" s="5"/>
      <c r="IMV35" s="5"/>
      <c r="IMW35" s="5"/>
      <c r="IMX35" s="5"/>
      <c r="IMY35" s="5"/>
      <c r="IMZ35" s="5"/>
      <c r="INA35" s="5"/>
      <c r="INB35" s="5"/>
      <c r="INC35" s="5"/>
      <c r="IND35" s="5"/>
      <c r="INE35" s="5"/>
      <c r="INF35" s="5"/>
      <c r="ING35" s="5"/>
      <c r="INH35" s="5"/>
      <c r="INI35" s="5"/>
      <c r="INJ35" s="5"/>
      <c r="INK35" s="5"/>
      <c r="INL35" s="5"/>
      <c r="INM35" s="5"/>
      <c r="INN35" s="5"/>
      <c r="INO35" s="5"/>
      <c r="INP35" s="5"/>
      <c r="INQ35" s="5"/>
      <c r="INR35" s="5"/>
      <c r="INS35" s="5"/>
      <c r="INT35" s="5"/>
      <c r="INU35" s="5"/>
      <c r="INV35" s="5"/>
      <c r="INW35" s="5"/>
      <c r="INX35" s="5"/>
      <c r="INY35" s="5"/>
      <c r="INZ35" s="5"/>
      <c r="IOA35" s="5"/>
      <c r="IOB35" s="5"/>
      <c r="IOC35" s="5"/>
      <c r="IOD35" s="5"/>
      <c r="IOE35" s="5"/>
      <c r="IOF35" s="5"/>
      <c r="IOG35" s="5"/>
      <c r="IOH35" s="5"/>
      <c r="IOI35" s="5"/>
      <c r="IOJ35" s="5"/>
      <c r="IOK35" s="5"/>
      <c r="IOL35" s="5"/>
      <c r="IOM35" s="5"/>
      <c r="ION35" s="5"/>
      <c r="IOO35" s="5"/>
      <c r="IOP35" s="5"/>
      <c r="IOQ35" s="5"/>
      <c r="IOR35" s="5"/>
      <c r="IOS35" s="5"/>
      <c r="IOT35" s="5"/>
      <c r="IOU35" s="5"/>
      <c r="IOV35" s="5"/>
      <c r="IOW35" s="5"/>
      <c r="IOX35" s="5"/>
      <c r="IOY35" s="5"/>
      <c r="IOZ35" s="5"/>
      <c r="IPA35" s="5"/>
      <c r="IPB35" s="5"/>
      <c r="IPC35" s="5"/>
      <c r="IPD35" s="5"/>
      <c r="IPE35" s="5"/>
      <c r="IPF35" s="5"/>
      <c r="IPG35" s="5"/>
      <c r="IPH35" s="5"/>
      <c r="IPI35" s="5"/>
      <c r="IPJ35" s="5"/>
      <c r="IPK35" s="5"/>
      <c r="IPL35" s="5"/>
      <c r="IPM35" s="5"/>
      <c r="IPN35" s="5"/>
      <c r="IPO35" s="5"/>
      <c r="IPP35" s="5"/>
      <c r="IPQ35" s="5"/>
      <c r="IPR35" s="5"/>
      <c r="IPS35" s="5"/>
      <c r="IPT35" s="5"/>
      <c r="IPU35" s="5"/>
      <c r="IPV35" s="5"/>
      <c r="IPW35" s="5"/>
      <c r="IPX35" s="5"/>
      <c r="IPY35" s="5"/>
      <c r="IPZ35" s="5"/>
      <c r="IQA35" s="5"/>
      <c r="IQB35" s="5"/>
      <c r="IQC35" s="5"/>
      <c r="IQD35" s="5"/>
      <c r="IQE35" s="5"/>
      <c r="IQF35" s="5"/>
      <c r="IQG35" s="5"/>
      <c r="IQH35" s="5"/>
      <c r="IQI35" s="5"/>
      <c r="IQJ35" s="5"/>
      <c r="IQK35" s="5"/>
      <c r="IQL35" s="5"/>
      <c r="IQM35" s="5"/>
      <c r="IQN35" s="5"/>
      <c r="IQO35" s="5"/>
      <c r="IQP35" s="5"/>
      <c r="IQQ35" s="5"/>
      <c r="IQR35" s="5"/>
      <c r="IQS35" s="5"/>
      <c r="IQT35" s="5"/>
      <c r="IQU35" s="5"/>
      <c r="IQV35" s="5"/>
      <c r="IQW35" s="5"/>
      <c r="IQX35" s="5"/>
      <c r="IQY35" s="5"/>
      <c r="IQZ35" s="5"/>
      <c r="IRA35" s="5"/>
      <c r="IRB35" s="5"/>
      <c r="IRC35" s="5"/>
      <c r="IRD35" s="5"/>
      <c r="IRE35" s="5"/>
      <c r="IRF35" s="5"/>
      <c r="IRG35" s="5"/>
      <c r="IRH35" s="5"/>
      <c r="IRI35" s="5"/>
      <c r="IRJ35" s="5"/>
      <c r="IRK35" s="5"/>
      <c r="IRL35" s="5"/>
      <c r="IRM35" s="5"/>
      <c r="IRN35" s="5"/>
      <c r="IRO35" s="5"/>
      <c r="IRP35" s="5"/>
      <c r="IRQ35" s="5"/>
      <c r="IRR35" s="5"/>
      <c r="IRS35" s="5"/>
      <c r="IRT35" s="5"/>
      <c r="IRU35" s="5"/>
      <c r="IRV35" s="5"/>
      <c r="IRW35" s="5"/>
      <c r="IRX35" s="5"/>
      <c r="IRY35" s="5"/>
      <c r="IRZ35" s="5"/>
      <c r="ISA35" s="5"/>
      <c r="ISB35" s="5"/>
      <c r="ISC35" s="5"/>
      <c r="ISD35" s="5"/>
      <c r="ISE35" s="5"/>
      <c r="ISF35" s="5"/>
      <c r="ISG35" s="5"/>
      <c r="ISH35" s="5"/>
      <c r="ISI35" s="5"/>
      <c r="ISJ35" s="5"/>
      <c r="ISK35" s="5"/>
      <c r="ISL35" s="5"/>
      <c r="ISM35" s="5"/>
      <c r="ISN35" s="5"/>
      <c r="ISO35" s="5"/>
      <c r="ISP35" s="5"/>
      <c r="ISQ35" s="5"/>
      <c r="ISR35" s="5"/>
      <c r="ISS35" s="5"/>
      <c r="IST35" s="5"/>
      <c r="ISU35" s="5"/>
      <c r="ISV35" s="5"/>
      <c r="ISW35" s="5"/>
      <c r="ISX35" s="5"/>
      <c r="ISY35" s="5"/>
      <c r="ISZ35" s="5"/>
      <c r="ITA35" s="5"/>
      <c r="ITB35" s="5"/>
      <c r="ITC35" s="5"/>
      <c r="ITD35" s="5"/>
      <c r="ITE35" s="5"/>
      <c r="ITF35" s="5"/>
      <c r="ITG35" s="5"/>
      <c r="ITH35" s="5"/>
      <c r="ITI35" s="5"/>
      <c r="ITJ35" s="5"/>
      <c r="ITK35" s="5"/>
      <c r="ITL35" s="5"/>
      <c r="ITM35" s="5"/>
      <c r="ITN35" s="5"/>
      <c r="ITO35" s="5"/>
      <c r="ITP35" s="5"/>
      <c r="ITQ35" s="5"/>
      <c r="ITR35" s="5"/>
      <c r="ITS35" s="5"/>
      <c r="ITT35" s="5"/>
      <c r="ITU35" s="5"/>
      <c r="ITV35" s="5"/>
      <c r="ITW35" s="5"/>
      <c r="ITX35" s="5"/>
      <c r="ITY35" s="5"/>
      <c r="ITZ35" s="5"/>
      <c r="IUA35" s="5"/>
      <c r="IUB35" s="5"/>
      <c r="IUC35" s="5"/>
      <c r="IUD35" s="5"/>
      <c r="IUE35" s="5"/>
      <c r="IUF35" s="5"/>
      <c r="IUG35" s="5"/>
      <c r="IUH35" s="5"/>
      <c r="IUI35" s="5"/>
      <c r="IUJ35" s="5"/>
      <c r="IUK35" s="5"/>
      <c r="IUL35" s="5"/>
      <c r="IUM35" s="5"/>
      <c r="IUN35" s="5"/>
      <c r="IUO35" s="5"/>
      <c r="IUP35" s="5"/>
      <c r="IUQ35" s="5"/>
      <c r="IUR35" s="5"/>
      <c r="IUS35" s="5"/>
      <c r="IUT35" s="5"/>
      <c r="IUU35" s="5"/>
      <c r="IUV35" s="5"/>
      <c r="IUW35" s="5"/>
      <c r="IUX35" s="5"/>
      <c r="IUY35" s="5"/>
      <c r="IUZ35" s="5"/>
      <c r="IVA35" s="5"/>
      <c r="IVB35" s="5"/>
      <c r="IVC35" s="5"/>
      <c r="IVD35" s="5"/>
      <c r="IVE35" s="5"/>
      <c r="IVF35" s="5"/>
      <c r="IVG35" s="5"/>
      <c r="IVH35" s="5"/>
      <c r="IVI35" s="5"/>
      <c r="IVJ35" s="5"/>
      <c r="IVK35" s="5"/>
      <c r="IVL35" s="5"/>
      <c r="IVM35" s="5"/>
      <c r="IVN35" s="5"/>
      <c r="IVO35" s="5"/>
      <c r="IVP35" s="5"/>
      <c r="IVQ35" s="5"/>
      <c r="IVR35" s="5"/>
      <c r="IVS35" s="5"/>
      <c r="IVT35" s="5"/>
      <c r="IVU35" s="5"/>
      <c r="IVV35" s="5"/>
      <c r="IVW35" s="5"/>
      <c r="IVX35" s="5"/>
      <c r="IVY35" s="5"/>
      <c r="IVZ35" s="5"/>
      <c r="IWA35" s="5"/>
      <c r="IWB35" s="5"/>
      <c r="IWC35" s="5"/>
      <c r="IWD35" s="5"/>
      <c r="IWE35" s="5"/>
      <c r="IWF35" s="5"/>
      <c r="IWG35" s="5"/>
      <c r="IWH35" s="5"/>
      <c r="IWI35" s="5"/>
      <c r="IWJ35" s="5"/>
      <c r="IWK35" s="5"/>
      <c r="IWL35" s="5"/>
      <c r="IWM35" s="5"/>
      <c r="IWN35" s="5"/>
      <c r="IWO35" s="5"/>
      <c r="IWP35" s="5"/>
      <c r="IWQ35" s="5"/>
      <c r="IWR35" s="5"/>
      <c r="IWS35" s="5"/>
      <c r="IWT35" s="5"/>
      <c r="IWU35" s="5"/>
      <c r="IWV35" s="5"/>
      <c r="IWW35" s="5"/>
      <c r="IWX35" s="5"/>
      <c r="IWY35" s="5"/>
      <c r="IWZ35" s="5"/>
      <c r="IXA35" s="5"/>
      <c r="IXB35" s="5"/>
      <c r="IXC35" s="5"/>
      <c r="IXD35" s="5"/>
      <c r="IXE35" s="5"/>
      <c r="IXF35" s="5"/>
      <c r="IXG35" s="5"/>
      <c r="IXH35" s="5"/>
      <c r="IXI35" s="5"/>
      <c r="IXJ35" s="5"/>
      <c r="IXK35" s="5"/>
      <c r="IXL35" s="5"/>
      <c r="IXM35" s="5"/>
      <c r="IXN35" s="5"/>
      <c r="IXO35" s="5"/>
      <c r="IXP35" s="5"/>
      <c r="IXQ35" s="5"/>
      <c r="IXR35" s="5"/>
      <c r="IXS35" s="5"/>
      <c r="IXT35" s="5"/>
      <c r="IXU35" s="5"/>
      <c r="IXV35" s="5"/>
      <c r="IXW35" s="5"/>
      <c r="IXX35" s="5"/>
      <c r="IXY35" s="5"/>
      <c r="IXZ35" s="5"/>
      <c r="IYA35" s="5"/>
      <c r="IYB35" s="5"/>
      <c r="IYC35" s="5"/>
      <c r="IYD35" s="5"/>
      <c r="IYE35" s="5"/>
      <c r="IYF35" s="5"/>
      <c r="IYG35" s="5"/>
      <c r="IYH35" s="5"/>
      <c r="IYI35" s="5"/>
      <c r="IYJ35" s="5"/>
      <c r="IYK35" s="5"/>
      <c r="IYL35" s="5"/>
      <c r="IYM35" s="5"/>
      <c r="IYN35" s="5"/>
      <c r="IYO35" s="5"/>
      <c r="IYP35" s="5"/>
      <c r="IYQ35" s="5"/>
      <c r="IYR35" s="5"/>
      <c r="IYS35" s="5"/>
      <c r="IYT35" s="5"/>
      <c r="IYU35" s="5"/>
      <c r="IYV35" s="5"/>
      <c r="IYW35" s="5"/>
      <c r="IYX35" s="5"/>
      <c r="IYY35" s="5"/>
      <c r="IYZ35" s="5"/>
      <c r="IZA35" s="5"/>
      <c r="IZB35" s="5"/>
      <c r="IZC35" s="5"/>
      <c r="IZD35" s="5"/>
      <c r="IZE35" s="5"/>
      <c r="IZF35" s="5"/>
      <c r="IZG35" s="5"/>
      <c r="IZH35" s="5"/>
      <c r="IZI35" s="5"/>
      <c r="IZJ35" s="5"/>
      <c r="IZK35" s="5"/>
      <c r="IZL35" s="5"/>
      <c r="IZM35" s="5"/>
      <c r="IZN35" s="5"/>
      <c r="IZO35" s="5"/>
      <c r="IZP35" s="5"/>
      <c r="IZQ35" s="5"/>
      <c r="IZR35" s="5"/>
      <c r="IZS35" s="5"/>
      <c r="IZT35" s="5"/>
      <c r="IZU35" s="5"/>
      <c r="IZV35" s="5"/>
      <c r="IZW35" s="5"/>
      <c r="IZX35" s="5"/>
      <c r="IZY35" s="5"/>
      <c r="IZZ35" s="5"/>
      <c r="JAA35" s="5"/>
      <c r="JAB35" s="5"/>
      <c r="JAC35" s="5"/>
      <c r="JAD35" s="5"/>
      <c r="JAE35" s="5"/>
      <c r="JAF35" s="5"/>
      <c r="JAG35" s="5"/>
      <c r="JAH35" s="5"/>
      <c r="JAI35" s="5"/>
      <c r="JAJ35" s="5"/>
      <c r="JAK35" s="5"/>
      <c r="JAL35" s="5"/>
      <c r="JAM35" s="5"/>
      <c r="JAN35" s="5"/>
      <c r="JAO35" s="5"/>
      <c r="JAP35" s="5"/>
      <c r="JAQ35" s="5"/>
      <c r="JAR35" s="5"/>
      <c r="JAS35" s="5"/>
      <c r="JAT35" s="5"/>
      <c r="JAU35" s="5"/>
      <c r="JAV35" s="5"/>
      <c r="JAW35" s="5"/>
      <c r="JAX35" s="5"/>
      <c r="JAY35" s="5"/>
      <c r="JAZ35" s="5"/>
      <c r="JBA35" s="5"/>
      <c r="JBB35" s="5"/>
      <c r="JBC35" s="5"/>
      <c r="JBD35" s="5"/>
      <c r="JBE35" s="5"/>
      <c r="JBF35" s="5"/>
      <c r="JBG35" s="5"/>
      <c r="JBH35" s="5"/>
      <c r="JBI35" s="5"/>
      <c r="JBJ35" s="5"/>
      <c r="JBK35" s="5"/>
      <c r="JBL35" s="5"/>
      <c r="JBM35" s="5"/>
      <c r="JBN35" s="5"/>
      <c r="JBO35" s="5"/>
      <c r="JBP35" s="5"/>
      <c r="JBQ35" s="5"/>
      <c r="JBR35" s="5"/>
      <c r="JBS35" s="5"/>
      <c r="JBT35" s="5"/>
      <c r="JBU35" s="5"/>
      <c r="JBV35" s="5"/>
      <c r="JBW35" s="5"/>
      <c r="JBX35" s="5"/>
      <c r="JBY35" s="5"/>
      <c r="JBZ35" s="5"/>
      <c r="JCA35" s="5"/>
      <c r="JCB35" s="5"/>
      <c r="JCC35" s="5"/>
      <c r="JCD35" s="5"/>
      <c r="JCE35" s="5"/>
      <c r="JCF35" s="5"/>
      <c r="JCG35" s="5"/>
      <c r="JCH35" s="5"/>
      <c r="JCI35" s="5"/>
      <c r="JCJ35" s="5"/>
      <c r="JCK35" s="5"/>
      <c r="JCL35" s="5"/>
      <c r="JCM35" s="5"/>
      <c r="JCN35" s="5"/>
      <c r="JCO35" s="5"/>
      <c r="JCP35" s="5"/>
      <c r="JCQ35" s="5"/>
      <c r="JCR35" s="5"/>
      <c r="JCS35" s="5"/>
      <c r="JCT35" s="5"/>
      <c r="JCU35" s="5"/>
      <c r="JCV35" s="5"/>
      <c r="JCW35" s="5"/>
      <c r="JCX35" s="5"/>
      <c r="JCY35" s="5"/>
      <c r="JCZ35" s="5"/>
      <c r="JDA35" s="5"/>
      <c r="JDB35" s="5"/>
      <c r="JDC35" s="5"/>
      <c r="JDD35" s="5"/>
      <c r="JDE35" s="5"/>
      <c r="JDF35" s="5"/>
      <c r="JDG35" s="5"/>
      <c r="JDH35" s="5"/>
      <c r="JDI35" s="5"/>
      <c r="JDJ35" s="5"/>
      <c r="JDK35" s="5"/>
      <c r="JDL35" s="5"/>
      <c r="JDM35" s="5"/>
      <c r="JDN35" s="5"/>
      <c r="JDO35" s="5"/>
      <c r="JDP35" s="5"/>
      <c r="JDQ35" s="5"/>
      <c r="JDR35" s="5"/>
      <c r="JDS35" s="5"/>
      <c r="JDT35" s="5"/>
      <c r="JDU35" s="5"/>
      <c r="JDV35" s="5"/>
      <c r="JDW35" s="5"/>
      <c r="JDX35" s="5"/>
      <c r="JDY35" s="5"/>
      <c r="JDZ35" s="5"/>
      <c r="JEA35" s="5"/>
      <c r="JEB35" s="5"/>
      <c r="JEC35" s="5"/>
      <c r="JED35" s="5"/>
      <c r="JEE35" s="5"/>
      <c r="JEF35" s="5"/>
      <c r="JEG35" s="5"/>
      <c r="JEH35" s="5"/>
      <c r="JEI35" s="5"/>
      <c r="JEJ35" s="5"/>
      <c r="JEK35" s="5"/>
      <c r="JEL35" s="5"/>
      <c r="JEM35" s="5"/>
      <c r="JEN35" s="5"/>
      <c r="JEO35" s="5"/>
      <c r="JEP35" s="5"/>
      <c r="JEQ35" s="5"/>
      <c r="JER35" s="5"/>
      <c r="JES35" s="5"/>
      <c r="JET35" s="5"/>
      <c r="JEU35" s="5"/>
      <c r="JEV35" s="5"/>
      <c r="JEW35" s="5"/>
      <c r="JEX35" s="5"/>
      <c r="JEY35" s="5"/>
      <c r="JEZ35" s="5"/>
      <c r="JFA35" s="5"/>
      <c r="JFB35" s="5"/>
      <c r="JFC35" s="5"/>
      <c r="JFD35" s="5"/>
      <c r="JFE35" s="5"/>
      <c r="JFF35" s="5"/>
      <c r="JFG35" s="5"/>
      <c r="JFH35" s="5"/>
      <c r="JFI35" s="5"/>
      <c r="JFJ35" s="5"/>
      <c r="JFK35" s="5"/>
      <c r="JFL35" s="5"/>
      <c r="JFM35" s="5"/>
      <c r="JFN35" s="5"/>
      <c r="JFO35" s="5"/>
      <c r="JFP35" s="5"/>
      <c r="JFQ35" s="5"/>
      <c r="JFR35" s="5"/>
      <c r="JFS35" s="5"/>
      <c r="JFT35" s="5"/>
      <c r="JFU35" s="5"/>
      <c r="JFV35" s="5"/>
      <c r="JFW35" s="5"/>
      <c r="JFX35" s="5"/>
      <c r="JFY35" s="5"/>
      <c r="JFZ35" s="5"/>
      <c r="JGA35" s="5"/>
      <c r="JGB35" s="5"/>
      <c r="JGC35" s="5"/>
      <c r="JGD35" s="5"/>
      <c r="JGE35" s="5"/>
      <c r="JGF35" s="5"/>
      <c r="JGG35" s="5"/>
      <c r="JGH35" s="5"/>
      <c r="JGI35" s="5"/>
      <c r="JGJ35" s="5"/>
      <c r="JGK35" s="5"/>
      <c r="JGL35" s="5"/>
      <c r="JGM35" s="5"/>
      <c r="JGN35" s="5"/>
      <c r="JGO35" s="5"/>
      <c r="JGP35" s="5"/>
      <c r="JGQ35" s="5"/>
      <c r="JGR35" s="5"/>
      <c r="JGS35" s="5"/>
      <c r="JGT35" s="5"/>
      <c r="JGU35" s="5"/>
      <c r="JGV35" s="5"/>
      <c r="JGW35" s="5"/>
      <c r="JGX35" s="5"/>
      <c r="JGY35" s="5"/>
      <c r="JGZ35" s="5"/>
      <c r="JHA35" s="5"/>
      <c r="JHB35" s="5"/>
      <c r="JHC35" s="5"/>
      <c r="JHD35" s="5"/>
      <c r="JHE35" s="5"/>
      <c r="JHF35" s="5"/>
      <c r="JHG35" s="5"/>
      <c r="JHH35" s="5"/>
      <c r="JHI35" s="5"/>
      <c r="JHJ35" s="5"/>
      <c r="JHK35" s="5"/>
      <c r="JHL35" s="5"/>
      <c r="JHM35" s="5"/>
      <c r="JHN35" s="5"/>
      <c r="JHO35" s="5"/>
      <c r="JHP35" s="5"/>
      <c r="JHQ35" s="5"/>
      <c r="JHR35" s="5"/>
      <c r="JHS35" s="5"/>
      <c r="JHT35" s="5"/>
      <c r="JHU35" s="5"/>
      <c r="JHV35" s="5"/>
      <c r="JHW35" s="5"/>
      <c r="JHX35" s="5"/>
      <c r="JHY35" s="5"/>
      <c r="JHZ35" s="5"/>
      <c r="JIA35" s="5"/>
      <c r="JIB35" s="5"/>
      <c r="JIC35" s="5"/>
      <c r="JID35" s="5"/>
      <c r="JIE35" s="5"/>
      <c r="JIF35" s="5"/>
      <c r="JIG35" s="5"/>
      <c r="JIH35" s="5"/>
      <c r="JII35" s="5"/>
      <c r="JIJ35" s="5"/>
      <c r="JIK35" s="5"/>
      <c r="JIL35" s="5"/>
      <c r="JIM35" s="5"/>
      <c r="JIN35" s="5"/>
      <c r="JIO35" s="5"/>
      <c r="JIP35" s="5"/>
      <c r="JIQ35" s="5"/>
      <c r="JIR35" s="5"/>
      <c r="JIS35" s="5"/>
      <c r="JIT35" s="5"/>
      <c r="JIU35" s="5"/>
      <c r="JIV35" s="5"/>
      <c r="JIW35" s="5"/>
      <c r="JIX35" s="5"/>
      <c r="JIY35" s="5"/>
      <c r="JIZ35" s="5"/>
      <c r="JJA35" s="5"/>
      <c r="JJB35" s="5"/>
      <c r="JJC35" s="5"/>
      <c r="JJD35" s="5"/>
      <c r="JJE35" s="5"/>
      <c r="JJF35" s="5"/>
      <c r="JJG35" s="5"/>
      <c r="JJH35" s="5"/>
      <c r="JJI35" s="5"/>
      <c r="JJJ35" s="5"/>
      <c r="JJK35" s="5"/>
      <c r="JJL35" s="5"/>
      <c r="JJM35" s="5"/>
      <c r="JJN35" s="5"/>
      <c r="JJO35" s="5"/>
      <c r="JJP35" s="5"/>
      <c r="JJQ35" s="5"/>
      <c r="JJR35" s="5"/>
      <c r="JJS35" s="5"/>
      <c r="JJT35" s="5"/>
      <c r="JJU35" s="5"/>
      <c r="JJV35" s="5"/>
      <c r="JJW35" s="5"/>
      <c r="JJX35" s="5"/>
      <c r="JJY35" s="5"/>
      <c r="JJZ35" s="5"/>
      <c r="JKA35" s="5"/>
      <c r="JKB35" s="5"/>
      <c r="JKC35" s="5"/>
      <c r="JKD35" s="5"/>
      <c r="JKE35" s="5"/>
      <c r="JKF35" s="5"/>
      <c r="JKG35" s="5"/>
      <c r="JKH35" s="5"/>
      <c r="JKI35" s="5"/>
      <c r="JKJ35" s="5"/>
      <c r="JKK35" s="5"/>
      <c r="JKL35" s="5"/>
      <c r="JKM35" s="5"/>
      <c r="JKN35" s="5"/>
      <c r="JKO35" s="5"/>
      <c r="JKP35" s="5"/>
      <c r="JKQ35" s="5"/>
      <c r="JKR35" s="5"/>
      <c r="JKS35" s="5"/>
      <c r="JKT35" s="5"/>
      <c r="JKU35" s="5"/>
      <c r="JKV35" s="5"/>
      <c r="JKW35" s="5"/>
      <c r="JKX35" s="5"/>
      <c r="JKY35" s="5"/>
      <c r="JKZ35" s="5"/>
      <c r="JLA35" s="5"/>
      <c r="JLB35" s="5"/>
      <c r="JLC35" s="5"/>
      <c r="JLD35" s="5"/>
      <c r="JLE35" s="5"/>
      <c r="JLF35" s="5"/>
      <c r="JLG35" s="5"/>
      <c r="JLH35" s="5"/>
      <c r="JLI35" s="5"/>
      <c r="JLJ35" s="5"/>
      <c r="JLK35" s="5"/>
      <c r="JLL35" s="5"/>
      <c r="JLM35" s="5"/>
      <c r="JLN35" s="5"/>
      <c r="JLO35" s="5"/>
      <c r="JLP35" s="5"/>
      <c r="JLQ35" s="5"/>
      <c r="JLR35" s="5"/>
      <c r="JLS35" s="5"/>
      <c r="JLT35" s="5"/>
      <c r="JLU35" s="5"/>
      <c r="JLV35" s="5"/>
      <c r="JLW35" s="5"/>
      <c r="JLX35" s="5"/>
      <c r="JLY35" s="5"/>
      <c r="JLZ35" s="5"/>
      <c r="JMA35" s="5"/>
      <c r="JMB35" s="5"/>
      <c r="JMC35" s="5"/>
      <c r="JMD35" s="5"/>
      <c r="JME35" s="5"/>
      <c r="JMF35" s="5"/>
      <c r="JMG35" s="5"/>
      <c r="JMH35" s="5"/>
      <c r="JMI35" s="5"/>
      <c r="JMJ35" s="5"/>
      <c r="JMK35" s="5"/>
      <c r="JML35" s="5"/>
      <c r="JMM35" s="5"/>
      <c r="JMN35" s="5"/>
      <c r="JMO35" s="5"/>
      <c r="JMP35" s="5"/>
      <c r="JMQ35" s="5"/>
      <c r="JMR35" s="5"/>
      <c r="JMS35" s="5"/>
      <c r="JMT35" s="5"/>
      <c r="JMU35" s="5"/>
      <c r="JMV35" s="5"/>
      <c r="JMW35" s="5"/>
      <c r="JMX35" s="5"/>
      <c r="JMY35" s="5"/>
      <c r="JMZ35" s="5"/>
      <c r="JNA35" s="5"/>
      <c r="JNB35" s="5"/>
      <c r="JNC35" s="5"/>
      <c r="JND35" s="5"/>
      <c r="JNE35" s="5"/>
      <c r="JNF35" s="5"/>
      <c r="JNG35" s="5"/>
      <c r="JNH35" s="5"/>
      <c r="JNI35" s="5"/>
      <c r="JNJ35" s="5"/>
      <c r="JNK35" s="5"/>
      <c r="JNL35" s="5"/>
      <c r="JNM35" s="5"/>
      <c r="JNN35" s="5"/>
      <c r="JNO35" s="5"/>
      <c r="JNP35" s="5"/>
      <c r="JNQ35" s="5"/>
      <c r="JNR35" s="5"/>
      <c r="JNS35" s="5"/>
      <c r="JNT35" s="5"/>
      <c r="JNU35" s="5"/>
      <c r="JNV35" s="5"/>
      <c r="JNW35" s="5"/>
      <c r="JNX35" s="5"/>
      <c r="JNY35" s="5"/>
      <c r="JNZ35" s="5"/>
      <c r="JOA35" s="5"/>
      <c r="JOB35" s="5"/>
      <c r="JOC35" s="5"/>
      <c r="JOD35" s="5"/>
      <c r="JOE35" s="5"/>
      <c r="JOF35" s="5"/>
      <c r="JOG35" s="5"/>
      <c r="JOH35" s="5"/>
      <c r="JOI35" s="5"/>
      <c r="JOJ35" s="5"/>
      <c r="JOK35" s="5"/>
      <c r="JOL35" s="5"/>
      <c r="JOM35" s="5"/>
      <c r="JON35" s="5"/>
      <c r="JOO35" s="5"/>
      <c r="JOP35" s="5"/>
      <c r="JOQ35" s="5"/>
      <c r="JOR35" s="5"/>
      <c r="JOS35" s="5"/>
      <c r="JOT35" s="5"/>
      <c r="JOU35" s="5"/>
      <c r="JOV35" s="5"/>
      <c r="JOW35" s="5"/>
      <c r="JOX35" s="5"/>
      <c r="JOY35" s="5"/>
      <c r="JOZ35" s="5"/>
      <c r="JPA35" s="5"/>
      <c r="JPB35" s="5"/>
      <c r="JPC35" s="5"/>
      <c r="JPD35" s="5"/>
      <c r="JPE35" s="5"/>
      <c r="JPF35" s="5"/>
      <c r="JPG35" s="5"/>
      <c r="JPH35" s="5"/>
      <c r="JPI35" s="5"/>
      <c r="JPJ35" s="5"/>
      <c r="JPK35" s="5"/>
      <c r="JPL35" s="5"/>
      <c r="JPM35" s="5"/>
      <c r="JPN35" s="5"/>
      <c r="JPO35" s="5"/>
      <c r="JPP35" s="5"/>
      <c r="JPQ35" s="5"/>
      <c r="JPR35" s="5"/>
      <c r="JPS35" s="5"/>
      <c r="JPT35" s="5"/>
      <c r="JPU35" s="5"/>
      <c r="JPV35" s="5"/>
      <c r="JPW35" s="5"/>
      <c r="JPX35" s="5"/>
      <c r="JPY35" s="5"/>
      <c r="JPZ35" s="5"/>
      <c r="JQA35" s="5"/>
      <c r="JQB35" s="5"/>
      <c r="JQC35" s="5"/>
      <c r="JQD35" s="5"/>
      <c r="JQE35" s="5"/>
      <c r="JQF35" s="5"/>
      <c r="JQG35" s="5"/>
      <c r="JQH35" s="5"/>
      <c r="JQI35" s="5"/>
      <c r="JQJ35" s="5"/>
      <c r="JQK35" s="5"/>
      <c r="JQL35" s="5"/>
      <c r="JQM35" s="5"/>
      <c r="JQN35" s="5"/>
      <c r="JQO35" s="5"/>
      <c r="JQP35" s="5"/>
      <c r="JQQ35" s="5"/>
      <c r="JQR35" s="5"/>
      <c r="JQS35" s="5"/>
      <c r="JQT35" s="5"/>
      <c r="JQU35" s="5"/>
      <c r="JQV35" s="5"/>
      <c r="JQW35" s="5"/>
      <c r="JQX35" s="5"/>
      <c r="JQY35" s="5"/>
      <c r="JQZ35" s="5"/>
      <c r="JRA35" s="5"/>
      <c r="JRB35" s="5"/>
      <c r="JRC35" s="5"/>
      <c r="JRD35" s="5"/>
      <c r="JRE35" s="5"/>
      <c r="JRF35" s="5"/>
      <c r="JRG35" s="5"/>
      <c r="JRH35" s="5"/>
      <c r="JRI35" s="5"/>
      <c r="JRJ35" s="5"/>
      <c r="JRK35" s="5"/>
      <c r="JRL35" s="5"/>
      <c r="JRM35" s="5"/>
      <c r="JRN35" s="5"/>
      <c r="JRO35" s="5"/>
      <c r="JRP35" s="5"/>
      <c r="JRQ35" s="5"/>
      <c r="JRR35" s="5"/>
      <c r="JRS35" s="5"/>
      <c r="JRT35" s="5"/>
      <c r="JRU35" s="5"/>
      <c r="JRV35" s="5"/>
      <c r="JRW35" s="5"/>
      <c r="JRX35" s="5"/>
      <c r="JRY35" s="5"/>
      <c r="JRZ35" s="5"/>
      <c r="JSA35" s="5"/>
      <c r="JSB35" s="5"/>
      <c r="JSC35" s="5"/>
      <c r="JSD35" s="5"/>
      <c r="JSE35" s="5"/>
      <c r="JSF35" s="5"/>
      <c r="JSG35" s="5"/>
      <c r="JSH35" s="5"/>
      <c r="JSI35" s="5"/>
      <c r="JSJ35" s="5"/>
      <c r="JSK35" s="5"/>
      <c r="JSL35" s="5"/>
      <c r="JSM35" s="5"/>
      <c r="JSN35" s="5"/>
      <c r="JSO35" s="5"/>
      <c r="JSP35" s="5"/>
      <c r="JSQ35" s="5"/>
      <c r="JSR35" s="5"/>
      <c r="JSS35" s="5"/>
      <c r="JST35" s="5"/>
      <c r="JSU35" s="5"/>
      <c r="JSV35" s="5"/>
      <c r="JSW35" s="5"/>
      <c r="JSX35" s="5"/>
      <c r="JSY35" s="5"/>
      <c r="JSZ35" s="5"/>
      <c r="JTA35" s="5"/>
      <c r="JTB35" s="5"/>
      <c r="JTC35" s="5"/>
      <c r="JTD35" s="5"/>
      <c r="JTE35" s="5"/>
      <c r="JTF35" s="5"/>
      <c r="JTG35" s="5"/>
      <c r="JTH35" s="5"/>
      <c r="JTI35" s="5"/>
      <c r="JTJ35" s="5"/>
      <c r="JTK35" s="5"/>
      <c r="JTL35" s="5"/>
      <c r="JTM35" s="5"/>
      <c r="JTN35" s="5"/>
      <c r="JTO35" s="5"/>
      <c r="JTP35" s="5"/>
      <c r="JTQ35" s="5"/>
      <c r="JTR35" s="5"/>
      <c r="JTS35" s="5"/>
      <c r="JTT35" s="5"/>
      <c r="JTU35" s="5"/>
      <c r="JTV35" s="5"/>
      <c r="JTW35" s="5"/>
      <c r="JTX35" s="5"/>
      <c r="JTY35" s="5"/>
      <c r="JTZ35" s="5"/>
      <c r="JUA35" s="5"/>
      <c r="JUB35" s="5"/>
      <c r="JUC35" s="5"/>
      <c r="JUD35" s="5"/>
      <c r="JUE35" s="5"/>
      <c r="JUF35" s="5"/>
      <c r="JUG35" s="5"/>
      <c r="JUH35" s="5"/>
      <c r="JUI35" s="5"/>
      <c r="JUJ35" s="5"/>
      <c r="JUK35" s="5"/>
      <c r="JUL35" s="5"/>
      <c r="JUM35" s="5"/>
      <c r="JUN35" s="5"/>
      <c r="JUO35" s="5"/>
      <c r="JUP35" s="5"/>
      <c r="JUQ35" s="5"/>
      <c r="JUR35" s="5"/>
      <c r="JUS35" s="5"/>
      <c r="JUT35" s="5"/>
      <c r="JUU35" s="5"/>
      <c r="JUV35" s="5"/>
      <c r="JUW35" s="5"/>
      <c r="JUX35" s="5"/>
      <c r="JUY35" s="5"/>
      <c r="JUZ35" s="5"/>
      <c r="JVA35" s="5"/>
      <c r="JVB35" s="5"/>
      <c r="JVC35" s="5"/>
      <c r="JVD35" s="5"/>
      <c r="JVE35" s="5"/>
      <c r="JVF35" s="5"/>
      <c r="JVG35" s="5"/>
      <c r="JVH35" s="5"/>
      <c r="JVI35" s="5"/>
      <c r="JVJ35" s="5"/>
      <c r="JVK35" s="5"/>
      <c r="JVL35" s="5"/>
      <c r="JVM35" s="5"/>
      <c r="JVN35" s="5"/>
      <c r="JVO35" s="5"/>
      <c r="JVP35" s="5"/>
      <c r="JVQ35" s="5"/>
      <c r="JVR35" s="5"/>
      <c r="JVS35" s="5"/>
      <c r="JVT35" s="5"/>
      <c r="JVU35" s="5"/>
      <c r="JVV35" s="5"/>
      <c r="JVW35" s="5"/>
      <c r="JVX35" s="5"/>
      <c r="JVY35" s="5"/>
      <c r="JVZ35" s="5"/>
      <c r="JWA35" s="5"/>
      <c r="JWB35" s="5"/>
      <c r="JWC35" s="5"/>
      <c r="JWD35" s="5"/>
      <c r="JWE35" s="5"/>
      <c r="JWF35" s="5"/>
      <c r="JWG35" s="5"/>
      <c r="JWH35" s="5"/>
      <c r="JWI35" s="5"/>
      <c r="JWJ35" s="5"/>
      <c r="JWK35" s="5"/>
      <c r="JWL35" s="5"/>
      <c r="JWM35" s="5"/>
      <c r="JWN35" s="5"/>
      <c r="JWO35" s="5"/>
      <c r="JWP35" s="5"/>
      <c r="JWQ35" s="5"/>
      <c r="JWR35" s="5"/>
      <c r="JWS35" s="5"/>
      <c r="JWT35" s="5"/>
      <c r="JWU35" s="5"/>
      <c r="JWV35" s="5"/>
      <c r="JWW35" s="5"/>
      <c r="JWX35" s="5"/>
      <c r="JWY35" s="5"/>
      <c r="JWZ35" s="5"/>
      <c r="JXA35" s="5"/>
      <c r="JXB35" s="5"/>
      <c r="JXC35" s="5"/>
      <c r="JXD35" s="5"/>
      <c r="JXE35" s="5"/>
      <c r="JXF35" s="5"/>
      <c r="JXG35" s="5"/>
      <c r="JXH35" s="5"/>
      <c r="JXI35" s="5"/>
      <c r="JXJ35" s="5"/>
      <c r="JXK35" s="5"/>
      <c r="JXL35" s="5"/>
      <c r="JXM35" s="5"/>
      <c r="JXN35" s="5"/>
      <c r="JXO35" s="5"/>
      <c r="JXP35" s="5"/>
      <c r="JXQ35" s="5"/>
      <c r="JXR35" s="5"/>
      <c r="JXS35" s="5"/>
      <c r="JXT35" s="5"/>
      <c r="JXU35" s="5"/>
      <c r="JXV35" s="5"/>
      <c r="JXW35" s="5"/>
      <c r="JXX35" s="5"/>
      <c r="JXY35" s="5"/>
      <c r="JXZ35" s="5"/>
      <c r="JYA35" s="5"/>
      <c r="JYB35" s="5"/>
      <c r="JYC35" s="5"/>
      <c r="JYD35" s="5"/>
      <c r="JYE35" s="5"/>
      <c r="JYF35" s="5"/>
      <c r="JYG35" s="5"/>
      <c r="JYH35" s="5"/>
      <c r="JYI35" s="5"/>
      <c r="JYJ35" s="5"/>
      <c r="JYK35" s="5"/>
      <c r="JYL35" s="5"/>
      <c r="JYM35" s="5"/>
      <c r="JYN35" s="5"/>
      <c r="JYO35" s="5"/>
      <c r="JYP35" s="5"/>
      <c r="JYQ35" s="5"/>
      <c r="JYR35" s="5"/>
      <c r="JYS35" s="5"/>
      <c r="JYT35" s="5"/>
      <c r="JYU35" s="5"/>
      <c r="JYV35" s="5"/>
      <c r="JYW35" s="5"/>
      <c r="JYX35" s="5"/>
      <c r="JYY35" s="5"/>
      <c r="JYZ35" s="5"/>
      <c r="JZA35" s="5"/>
      <c r="JZB35" s="5"/>
      <c r="JZC35" s="5"/>
      <c r="JZD35" s="5"/>
      <c r="JZE35" s="5"/>
      <c r="JZF35" s="5"/>
      <c r="JZG35" s="5"/>
      <c r="JZH35" s="5"/>
      <c r="JZI35" s="5"/>
      <c r="JZJ35" s="5"/>
      <c r="JZK35" s="5"/>
      <c r="JZL35" s="5"/>
      <c r="JZM35" s="5"/>
      <c r="JZN35" s="5"/>
      <c r="JZO35" s="5"/>
      <c r="JZP35" s="5"/>
      <c r="JZQ35" s="5"/>
      <c r="JZR35" s="5"/>
      <c r="JZS35" s="5"/>
      <c r="JZT35" s="5"/>
      <c r="JZU35" s="5"/>
      <c r="JZV35" s="5"/>
      <c r="JZW35" s="5"/>
      <c r="JZX35" s="5"/>
      <c r="JZY35" s="5"/>
      <c r="JZZ35" s="5"/>
      <c r="KAA35" s="5"/>
      <c r="KAB35" s="5"/>
      <c r="KAC35" s="5"/>
      <c r="KAD35" s="5"/>
      <c r="KAE35" s="5"/>
      <c r="KAF35" s="5"/>
      <c r="KAG35" s="5"/>
      <c r="KAH35" s="5"/>
      <c r="KAI35" s="5"/>
      <c r="KAJ35" s="5"/>
      <c r="KAK35" s="5"/>
      <c r="KAL35" s="5"/>
      <c r="KAM35" s="5"/>
      <c r="KAN35" s="5"/>
      <c r="KAO35" s="5"/>
      <c r="KAP35" s="5"/>
      <c r="KAQ35" s="5"/>
      <c r="KAR35" s="5"/>
      <c r="KAS35" s="5"/>
      <c r="KAT35" s="5"/>
      <c r="KAU35" s="5"/>
      <c r="KAV35" s="5"/>
      <c r="KAW35" s="5"/>
      <c r="KAX35" s="5"/>
      <c r="KAY35" s="5"/>
      <c r="KAZ35" s="5"/>
      <c r="KBA35" s="5"/>
      <c r="KBB35" s="5"/>
      <c r="KBC35" s="5"/>
      <c r="KBD35" s="5"/>
      <c r="KBE35" s="5"/>
      <c r="KBF35" s="5"/>
      <c r="KBG35" s="5"/>
      <c r="KBH35" s="5"/>
      <c r="KBI35" s="5"/>
      <c r="KBJ35" s="5"/>
      <c r="KBK35" s="5"/>
      <c r="KBL35" s="5"/>
      <c r="KBM35" s="5"/>
      <c r="KBN35" s="5"/>
      <c r="KBO35" s="5"/>
      <c r="KBP35" s="5"/>
      <c r="KBQ35" s="5"/>
      <c r="KBR35" s="5"/>
      <c r="KBS35" s="5"/>
      <c r="KBT35" s="5"/>
      <c r="KBU35" s="5"/>
      <c r="KBV35" s="5"/>
      <c r="KBW35" s="5"/>
      <c r="KBX35" s="5"/>
      <c r="KBY35" s="5"/>
      <c r="KBZ35" s="5"/>
      <c r="KCA35" s="5"/>
      <c r="KCB35" s="5"/>
      <c r="KCC35" s="5"/>
      <c r="KCD35" s="5"/>
      <c r="KCE35" s="5"/>
      <c r="KCF35" s="5"/>
      <c r="KCG35" s="5"/>
      <c r="KCH35" s="5"/>
      <c r="KCI35" s="5"/>
      <c r="KCJ35" s="5"/>
      <c r="KCK35" s="5"/>
      <c r="KCL35" s="5"/>
      <c r="KCM35" s="5"/>
      <c r="KCN35" s="5"/>
      <c r="KCO35" s="5"/>
      <c r="KCP35" s="5"/>
      <c r="KCQ35" s="5"/>
      <c r="KCR35" s="5"/>
      <c r="KCS35" s="5"/>
      <c r="KCT35" s="5"/>
      <c r="KCU35" s="5"/>
      <c r="KCV35" s="5"/>
      <c r="KCW35" s="5"/>
      <c r="KCX35" s="5"/>
      <c r="KCY35" s="5"/>
      <c r="KCZ35" s="5"/>
      <c r="KDA35" s="5"/>
      <c r="KDB35" s="5"/>
      <c r="KDC35" s="5"/>
      <c r="KDD35" s="5"/>
      <c r="KDE35" s="5"/>
      <c r="KDF35" s="5"/>
      <c r="KDG35" s="5"/>
      <c r="KDH35" s="5"/>
      <c r="KDI35" s="5"/>
      <c r="KDJ35" s="5"/>
      <c r="KDK35" s="5"/>
      <c r="KDL35" s="5"/>
      <c r="KDM35" s="5"/>
      <c r="KDN35" s="5"/>
      <c r="KDO35" s="5"/>
      <c r="KDP35" s="5"/>
      <c r="KDQ35" s="5"/>
      <c r="KDR35" s="5"/>
      <c r="KDS35" s="5"/>
      <c r="KDT35" s="5"/>
      <c r="KDU35" s="5"/>
      <c r="KDV35" s="5"/>
      <c r="KDW35" s="5"/>
      <c r="KDX35" s="5"/>
      <c r="KDY35" s="5"/>
      <c r="KDZ35" s="5"/>
      <c r="KEA35" s="5"/>
      <c r="KEB35" s="5"/>
      <c r="KEC35" s="5"/>
      <c r="KED35" s="5"/>
      <c r="KEE35" s="5"/>
      <c r="KEF35" s="5"/>
      <c r="KEG35" s="5"/>
      <c r="KEH35" s="5"/>
      <c r="KEI35" s="5"/>
      <c r="KEJ35" s="5"/>
      <c r="KEK35" s="5"/>
      <c r="KEL35" s="5"/>
      <c r="KEM35" s="5"/>
      <c r="KEN35" s="5"/>
      <c r="KEO35" s="5"/>
      <c r="KEP35" s="5"/>
      <c r="KEQ35" s="5"/>
      <c r="KER35" s="5"/>
      <c r="KES35" s="5"/>
      <c r="KET35" s="5"/>
      <c r="KEU35" s="5"/>
      <c r="KEV35" s="5"/>
      <c r="KEW35" s="5"/>
      <c r="KEX35" s="5"/>
      <c r="KEY35" s="5"/>
      <c r="KEZ35" s="5"/>
      <c r="KFA35" s="5"/>
      <c r="KFB35" s="5"/>
      <c r="KFC35" s="5"/>
      <c r="KFD35" s="5"/>
      <c r="KFE35" s="5"/>
      <c r="KFF35" s="5"/>
      <c r="KFG35" s="5"/>
      <c r="KFH35" s="5"/>
      <c r="KFI35" s="5"/>
      <c r="KFJ35" s="5"/>
      <c r="KFK35" s="5"/>
      <c r="KFL35" s="5"/>
      <c r="KFM35" s="5"/>
      <c r="KFN35" s="5"/>
      <c r="KFO35" s="5"/>
      <c r="KFP35" s="5"/>
      <c r="KFQ35" s="5"/>
      <c r="KFR35" s="5"/>
      <c r="KFS35" s="5"/>
      <c r="KFT35" s="5"/>
      <c r="KFU35" s="5"/>
      <c r="KFV35" s="5"/>
      <c r="KFW35" s="5"/>
      <c r="KFX35" s="5"/>
      <c r="KFY35" s="5"/>
      <c r="KFZ35" s="5"/>
      <c r="KGA35" s="5"/>
      <c r="KGB35" s="5"/>
      <c r="KGC35" s="5"/>
      <c r="KGD35" s="5"/>
      <c r="KGE35" s="5"/>
      <c r="KGF35" s="5"/>
      <c r="KGG35" s="5"/>
      <c r="KGH35" s="5"/>
      <c r="KGI35" s="5"/>
      <c r="KGJ35" s="5"/>
      <c r="KGK35" s="5"/>
      <c r="KGL35" s="5"/>
      <c r="KGM35" s="5"/>
      <c r="KGN35" s="5"/>
      <c r="KGO35" s="5"/>
      <c r="KGP35" s="5"/>
      <c r="KGQ35" s="5"/>
      <c r="KGR35" s="5"/>
      <c r="KGS35" s="5"/>
      <c r="KGT35" s="5"/>
      <c r="KGU35" s="5"/>
      <c r="KGV35" s="5"/>
      <c r="KGW35" s="5"/>
      <c r="KGX35" s="5"/>
      <c r="KGY35" s="5"/>
      <c r="KGZ35" s="5"/>
      <c r="KHA35" s="5"/>
      <c r="KHB35" s="5"/>
      <c r="KHC35" s="5"/>
      <c r="KHD35" s="5"/>
      <c r="KHE35" s="5"/>
      <c r="KHF35" s="5"/>
      <c r="KHG35" s="5"/>
      <c r="KHH35" s="5"/>
      <c r="KHI35" s="5"/>
      <c r="KHJ35" s="5"/>
      <c r="KHK35" s="5"/>
      <c r="KHL35" s="5"/>
      <c r="KHM35" s="5"/>
      <c r="KHN35" s="5"/>
      <c r="KHO35" s="5"/>
      <c r="KHP35" s="5"/>
      <c r="KHQ35" s="5"/>
      <c r="KHR35" s="5"/>
      <c r="KHS35" s="5"/>
      <c r="KHT35" s="5"/>
      <c r="KHU35" s="5"/>
      <c r="KHV35" s="5"/>
      <c r="KHW35" s="5"/>
      <c r="KHX35" s="5"/>
      <c r="KHY35" s="5"/>
      <c r="KHZ35" s="5"/>
      <c r="KIA35" s="5"/>
      <c r="KIB35" s="5"/>
      <c r="KIC35" s="5"/>
      <c r="KID35" s="5"/>
      <c r="KIE35" s="5"/>
      <c r="KIF35" s="5"/>
      <c r="KIG35" s="5"/>
      <c r="KIH35" s="5"/>
      <c r="KII35" s="5"/>
      <c r="KIJ35" s="5"/>
      <c r="KIK35" s="5"/>
      <c r="KIL35" s="5"/>
      <c r="KIM35" s="5"/>
      <c r="KIN35" s="5"/>
      <c r="KIO35" s="5"/>
      <c r="KIP35" s="5"/>
      <c r="KIQ35" s="5"/>
      <c r="KIR35" s="5"/>
      <c r="KIS35" s="5"/>
      <c r="KIT35" s="5"/>
      <c r="KIU35" s="5"/>
      <c r="KIV35" s="5"/>
      <c r="KIW35" s="5"/>
      <c r="KIX35" s="5"/>
      <c r="KIY35" s="5"/>
      <c r="KIZ35" s="5"/>
      <c r="KJA35" s="5"/>
      <c r="KJB35" s="5"/>
      <c r="KJC35" s="5"/>
      <c r="KJD35" s="5"/>
      <c r="KJE35" s="5"/>
      <c r="KJF35" s="5"/>
      <c r="KJG35" s="5"/>
      <c r="KJH35" s="5"/>
      <c r="KJI35" s="5"/>
      <c r="KJJ35" s="5"/>
      <c r="KJK35" s="5"/>
      <c r="KJL35" s="5"/>
      <c r="KJM35" s="5"/>
      <c r="KJN35" s="5"/>
      <c r="KJO35" s="5"/>
      <c r="KJP35" s="5"/>
      <c r="KJQ35" s="5"/>
      <c r="KJR35" s="5"/>
      <c r="KJS35" s="5"/>
      <c r="KJT35" s="5"/>
      <c r="KJU35" s="5"/>
      <c r="KJV35" s="5"/>
      <c r="KJW35" s="5"/>
      <c r="KJX35" s="5"/>
      <c r="KJY35" s="5"/>
      <c r="KJZ35" s="5"/>
      <c r="KKA35" s="5"/>
      <c r="KKB35" s="5"/>
      <c r="KKC35" s="5"/>
      <c r="KKD35" s="5"/>
      <c r="KKE35" s="5"/>
      <c r="KKF35" s="5"/>
      <c r="KKG35" s="5"/>
      <c r="KKH35" s="5"/>
      <c r="KKI35" s="5"/>
      <c r="KKJ35" s="5"/>
      <c r="KKK35" s="5"/>
      <c r="KKL35" s="5"/>
      <c r="KKM35" s="5"/>
      <c r="KKN35" s="5"/>
      <c r="KKO35" s="5"/>
      <c r="KKP35" s="5"/>
      <c r="KKQ35" s="5"/>
      <c r="KKR35" s="5"/>
      <c r="KKS35" s="5"/>
      <c r="KKT35" s="5"/>
      <c r="KKU35" s="5"/>
      <c r="KKV35" s="5"/>
      <c r="KKW35" s="5"/>
      <c r="KKX35" s="5"/>
      <c r="KKY35" s="5"/>
      <c r="KKZ35" s="5"/>
      <c r="KLA35" s="5"/>
      <c r="KLB35" s="5"/>
      <c r="KLC35" s="5"/>
      <c r="KLD35" s="5"/>
      <c r="KLE35" s="5"/>
      <c r="KLF35" s="5"/>
      <c r="KLG35" s="5"/>
      <c r="KLH35" s="5"/>
      <c r="KLI35" s="5"/>
      <c r="KLJ35" s="5"/>
      <c r="KLK35" s="5"/>
      <c r="KLL35" s="5"/>
      <c r="KLM35" s="5"/>
      <c r="KLN35" s="5"/>
      <c r="KLO35" s="5"/>
      <c r="KLP35" s="5"/>
      <c r="KLQ35" s="5"/>
      <c r="KLR35" s="5"/>
      <c r="KLS35" s="5"/>
      <c r="KLT35" s="5"/>
      <c r="KLU35" s="5"/>
      <c r="KLV35" s="5"/>
      <c r="KLW35" s="5"/>
      <c r="KLX35" s="5"/>
      <c r="KLY35" s="5"/>
      <c r="KLZ35" s="5"/>
      <c r="KMA35" s="5"/>
      <c r="KMB35" s="5"/>
      <c r="KMC35" s="5"/>
      <c r="KMD35" s="5"/>
      <c r="KME35" s="5"/>
      <c r="KMF35" s="5"/>
      <c r="KMG35" s="5"/>
      <c r="KMH35" s="5"/>
      <c r="KMI35" s="5"/>
      <c r="KMJ35" s="5"/>
      <c r="KMK35" s="5"/>
      <c r="KML35" s="5"/>
      <c r="KMM35" s="5"/>
      <c r="KMN35" s="5"/>
      <c r="KMO35" s="5"/>
      <c r="KMP35" s="5"/>
      <c r="KMQ35" s="5"/>
      <c r="KMR35" s="5"/>
      <c r="KMS35" s="5"/>
      <c r="KMT35" s="5"/>
      <c r="KMU35" s="5"/>
      <c r="KMV35" s="5"/>
      <c r="KMW35" s="5"/>
      <c r="KMX35" s="5"/>
      <c r="KMY35" s="5"/>
      <c r="KMZ35" s="5"/>
      <c r="KNA35" s="5"/>
      <c r="KNB35" s="5"/>
      <c r="KNC35" s="5"/>
      <c r="KND35" s="5"/>
      <c r="KNE35" s="5"/>
      <c r="KNF35" s="5"/>
      <c r="KNG35" s="5"/>
      <c r="KNH35" s="5"/>
      <c r="KNI35" s="5"/>
      <c r="KNJ35" s="5"/>
      <c r="KNK35" s="5"/>
      <c r="KNL35" s="5"/>
      <c r="KNM35" s="5"/>
      <c r="KNN35" s="5"/>
      <c r="KNO35" s="5"/>
      <c r="KNP35" s="5"/>
      <c r="KNQ35" s="5"/>
      <c r="KNR35" s="5"/>
      <c r="KNS35" s="5"/>
      <c r="KNT35" s="5"/>
      <c r="KNU35" s="5"/>
      <c r="KNV35" s="5"/>
      <c r="KNW35" s="5"/>
      <c r="KNX35" s="5"/>
      <c r="KNY35" s="5"/>
      <c r="KNZ35" s="5"/>
      <c r="KOA35" s="5"/>
      <c r="KOB35" s="5"/>
      <c r="KOC35" s="5"/>
      <c r="KOD35" s="5"/>
      <c r="KOE35" s="5"/>
      <c r="KOF35" s="5"/>
      <c r="KOG35" s="5"/>
      <c r="KOH35" s="5"/>
      <c r="KOI35" s="5"/>
      <c r="KOJ35" s="5"/>
      <c r="KOK35" s="5"/>
      <c r="KOL35" s="5"/>
      <c r="KOM35" s="5"/>
      <c r="KON35" s="5"/>
      <c r="KOO35" s="5"/>
      <c r="KOP35" s="5"/>
      <c r="KOQ35" s="5"/>
      <c r="KOR35" s="5"/>
      <c r="KOS35" s="5"/>
      <c r="KOT35" s="5"/>
      <c r="KOU35" s="5"/>
      <c r="KOV35" s="5"/>
      <c r="KOW35" s="5"/>
      <c r="KOX35" s="5"/>
      <c r="KOY35" s="5"/>
      <c r="KOZ35" s="5"/>
      <c r="KPA35" s="5"/>
      <c r="KPB35" s="5"/>
      <c r="KPC35" s="5"/>
      <c r="KPD35" s="5"/>
      <c r="KPE35" s="5"/>
      <c r="KPF35" s="5"/>
      <c r="KPG35" s="5"/>
      <c r="KPH35" s="5"/>
      <c r="KPI35" s="5"/>
      <c r="KPJ35" s="5"/>
      <c r="KPK35" s="5"/>
      <c r="KPL35" s="5"/>
      <c r="KPM35" s="5"/>
      <c r="KPN35" s="5"/>
      <c r="KPO35" s="5"/>
      <c r="KPP35" s="5"/>
      <c r="KPQ35" s="5"/>
      <c r="KPR35" s="5"/>
      <c r="KPS35" s="5"/>
      <c r="KPT35" s="5"/>
      <c r="KPU35" s="5"/>
      <c r="KPV35" s="5"/>
      <c r="KPW35" s="5"/>
      <c r="KPX35" s="5"/>
      <c r="KPY35" s="5"/>
      <c r="KPZ35" s="5"/>
      <c r="KQA35" s="5"/>
      <c r="KQB35" s="5"/>
      <c r="KQC35" s="5"/>
      <c r="KQD35" s="5"/>
      <c r="KQE35" s="5"/>
      <c r="KQF35" s="5"/>
      <c r="KQG35" s="5"/>
      <c r="KQH35" s="5"/>
      <c r="KQI35" s="5"/>
      <c r="KQJ35" s="5"/>
      <c r="KQK35" s="5"/>
      <c r="KQL35" s="5"/>
      <c r="KQM35" s="5"/>
      <c r="KQN35" s="5"/>
      <c r="KQO35" s="5"/>
      <c r="KQP35" s="5"/>
      <c r="KQQ35" s="5"/>
      <c r="KQR35" s="5"/>
      <c r="KQS35" s="5"/>
      <c r="KQT35" s="5"/>
      <c r="KQU35" s="5"/>
      <c r="KQV35" s="5"/>
      <c r="KQW35" s="5"/>
      <c r="KQX35" s="5"/>
      <c r="KQY35" s="5"/>
      <c r="KQZ35" s="5"/>
      <c r="KRA35" s="5"/>
      <c r="KRB35" s="5"/>
      <c r="KRC35" s="5"/>
      <c r="KRD35" s="5"/>
      <c r="KRE35" s="5"/>
      <c r="KRF35" s="5"/>
      <c r="KRG35" s="5"/>
      <c r="KRH35" s="5"/>
      <c r="KRI35" s="5"/>
      <c r="KRJ35" s="5"/>
      <c r="KRK35" s="5"/>
      <c r="KRL35" s="5"/>
      <c r="KRM35" s="5"/>
      <c r="KRN35" s="5"/>
      <c r="KRO35" s="5"/>
      <c r="KRP35" s="5"/>
      <c r="KRQ35" s="5"/>
      <c r="KRR35" s="5"/>
      <c r="KRS35" s="5"/>
      <c r="KRT35" s="5"/>
      <c r="KRU35" s="5"/>
      <c r="KRV35" s="5"/>
      <c r="KRW35" s="5"/>
      <c r="KRX35" s="5"/>
      <c r="KRY35" s="5"/>
      <c r="KRZ35" s="5"/>
      <c r="KSA35" s="5"/>
      <c r="KSB35" s="5"/>
      <c r="KSC35" s="5"/>
      <c r="KSD35" s="5"/>
      <c r="KSE35" s="5"/>
      <c r="KSF35" s="5"/>
      <c r="KSG35" s="5"/>
      <c r="KSH35" s="5"/>
      <c r="KSI35" s="5"/>
      <c r="KSJ35" s="5"/>
      <c r="KSK35" s="5"/>
      <c r="KSL35" s="5"/>
      <c r="KSM35" s="5"/>
      <c r="KSN35" s="5"/>
      <c r="KSO35" s="5"/>
      <c r="KSP35" s="5"/>
      <c r="KSQ35" s="5"/>
      <c r="KSR35" s="5"/>
      <c r="KSS35" s="5"/>
      <c r="KST35" s="5"/>
      <c r="KSU35" s="5"/>
      <c r="KSV35" s="5"/>
      <c r="KSW35" s="5"/>
      <c r="KSX35" s="5"/>
      <c r="KSY35" s="5"/>
      <c r="KSZ35" s="5"/>
      <c r="KTA35" s="5"/>
      <c r="KTB35" s="5"/>
      <c r="KTC35" s="5"/>
      <c r="KTD35" s="5"/>
      <c r="KTE35" s="5"/>
      <c r="KTF35" s="5"/>
      <c r="KTG35" s="5"/>
      <c r="KTH35" s="5"/>
      <c r="KTI35" s="5"/>
      <c r="KTJ35" s="5"/>
      <c r="KTK35" s="5"/>
      <c r="KTL35" s="5"/>
      <c r="KTM35" s="5"/>
      <c r="KTN35" s="5"/>
      <c r="KTO35" s="5"/>
      <c r="KTP35" s="5"/>
      <c r="KTQ35" s="5"/>
      <c r="KTR35" s="5"/>
      <c r="KTS35" s="5"/>
      <c r="KTT35" s="5"/>
      <c r="KTU35" s="5"/>
      <c r="KTV35" s="5"/>
      <c r="KTW35" s="5"/>
      <c r="KTX35" s="5"/>
      <c r="KTY35" s="5"/>
      <c r="KTZ35" s="5"/>
      <c r="KUA35" s="5"/>
      <c r="KUB35" s="5"/>
      <c r="KUC35" s="5"/>
      <c r="KUD35" s="5"/>
      <c r="KUE35" s="5"/>
      <c r="KUF35" s="5"/>
      <c r="KUG35" s="5"/>
      <c r="KUH35" s="5"/>
      <c r="KUI35" s="5"/>
      <c r="KUJ35" s="5"/>
      <c r="KUK35" s="5"/>
      <c r="KUL35" s="5"/>
      <c r="KUM35" s="5"/>
      <c r="KUN35" s="5"/>
      <c r="KUO35" s="5"/>
      <c r="KUP35" s="5"/>
      <c r="KUQ35" s="5"/>
      <c r="KUR35" s="5"/>
      <c r="KUS35" s="5"/>
      <c r="KUT35" s="5"/>
      <c r="KUU35" s="5"/>
      <c r="KUV35" s="5"/>
      <c r="KUW35" s="5"/>
      <c r="KUX35" s="5"/>
      <c r="KUY35" s="5"/>
      <c r="KUZ35" s="5"/>
      <c r="KVA35" s="5"/>
      <c r="KVB35" s="5"/>
      <c r="KVC35" s="5"/>
      <c r="KVD35" s="5"/>
      <c r="KVE35" s="5"/>
      <c r="KVF35" s="5"/>
      <c r="KVG35" s="5"/>
      <c r="KVH35" s="5"/>
      <c r="KVI35" s="5"/>
      <c r="KVJ35" s="5"/>
      <c r="KVK35" s="5"/>
      <c r="KVL35" s="5"/>
      <c r="KVM35" s="5"/>
      <c r="KVN35" s="5"/>
      <c r="KVO35" s="5"/>
      <c r="KVP35" s="5"/>
      <c r="KVQ35" s="5"/>
      <c r="KVR35" s="5"/>
      <c r="KVS35" s="5"/>
      <c r="KVT35" s="5"/>
      <c r="KVU35" s="5"/>
      <c r="KVV35" s="5"/>
      <c r="KVW35" s="5"/>
      <c r="KVX35" s="5"/>
      <c r="KVY35" s="5"/>
      <c r="KVZ35" s="5"/>
      <c r="KWA35" s="5"/>
      <c r="KWB35" s="5"/>
      <c r="KWC35" s="5"/>
      <c r="KWD35" s="5"/>
      <c r="KWE35" s="5"/>
      <c r="KWF35" s="5"/>
      <c r="KWG35" s="5"/>
      <c r="KWH35" s="5"/>
      <c r="KWI35" s="5"/>
      <c r="KWJ35" s="5"/>
      <c r="KWK35" s="5"/>
      <c r="KWL35" s="5"/>
      <c r="KWM35" s="5"/>
      <c r="KWN35" s="5"/>
      <c r="KWO35" s="5"/>
      <c r="KWP35" s="5"/>
      <c r="KWQ35" s="5"/>
      <c r="KWR35" s="5"/>
      <c r="KWS35" s="5"/>
      <c r="KWT35" s="5"/>
      <c r="KWU35" s="5"/>
      <c r="KWV35" s="5"/>
      <c r="KWW35" s="5"/>
      <c r="KWX35" s="5"/>
      <c r="KWY35" s="5"/>
      <c r="KWZ35" s="5"/>
      <c r="KXA35" s="5"/>
      <c r="KXB35" s="5"/>
      <c r="KXC35" s="5"/>
      <c r="KXD35" s="5"/>
      <c r="KXE35" s="5"/>
      <c r="KXF35" s="5"/>
      <c r="KXG35" s="5"/>
      <c r="KXH35" s="5"/>
      <c r="KXI35" s="5"/>
      <c r="KXJ35" s="5"/>
      <c r="KXK35" s="5"/>
      <c r="KXL35" s="5"/>
      <c r="KXM35" s="5"/>
      <c r="KXN35" s="5"/>
      <c r="KXO35" s="5"/>
      <c r="KXP35" s="5"/>
      <c r="KXQ35" s="5"/>
      <c r="KXR35" s="5"/>
      <c r="KXS35" s="5"/>
      <c r="KXT35" s="5"/>
      <c r="KXU35" s="5"/>
      <c r="KXV35" s="5"/>
      <c r="KXW35" s="5"/>
      <c r="KXX35" s="5"/>
      <c r="KXY35" s="5"/>
      <c r="KXZ35" s="5"/>
      <c r="KYA35" s="5"/>
      <c r="KYB35" s="5"/>
      <c r="KYC35" s="5"/>
      <c r="KYD35" s="5"/>
      <c r="KYE35" s="5"/>
      <c r="KYF35" s="5"/>
      <c r="KYG35" s="5"/>
      <c r="KYH35" s="5"/>
      <c r="KYI35" s="5"/>
      <c r="KYJ35" s="5"/>
      <c r="KYK35" s="5"/>
      <c r="KYL35" s="5"/>
      <c r="KYM35" s="5"/>
      <c r="KYN35" s="5"/>
      <c r="KYO35" s="5"/>
      <c r="KYP35" s="5"/>
      <c r="KYQ35" s="5"/>
      <c r="KYR35" s="5"/>
      <c r="KYS35" s="5"/>
      <c r="KYT35" s="5"/>
      <c r="KYU35" s="5"/>
      <c r="KYV35" s="5"/>
      <c r="KYW35" s="5"/>
      <c r="KYX35" s="5"/>
      <c r="KYY35" s="5"/>
      <c r="KYZ35" s="5"/>
      <c r="KZA35" s="5"/>
      <c r="KZB35" s="5"/>
      <c r="KZC35" s="5"/>
      <c r="KZD35" s="5"/>
      <c r="KZE35" s="5"/>
      <c r="KZF35" s="5"/>
      <c r="KZG35" s="5"/>
      <c r="KZH35" s="5"/>
      <c r="KZI35" s="5"/>
      <c r="KZJ35" s="5"/>
      <c r="KZK35" s="5"/>
      <c r="KZL35" s="5"/>
      <c r="KZM35" s="5"/>
      <c r="KZN35" s="5"/>
      <c r="KZO35" s="5"/>
      <c r="KZP35" s="5"/>
      <c r="KZQ35" s="5"/>
      <c r="KZR35" s="5"/>
      <c r="KZS35" s="5"/>
      <c r="KZT35" s="5"/>
      <c r="KZU35" s="5"/>
      <c r="KZV35" s="5"/>
      <c r="KZW35" s="5"/>
      <c r="KZX35" s="5"/>
      <c r="KZY35" s="5"/>
      <c r="KZZ35" s="5"/>
      <c r="LAA35" s="5"/>
      <c r="LAB35" s="5"/>
      <c r="LAC35" s="5"/>
      <c r="LAD35" s="5"/>
      <c r="LAE35" s="5"/>
      <c r="LAF35" s="5"/>
      <c r="LAG35" s="5"/>
      <c r="LAH35" s="5"/>
      <c r="LAI35" s="5"/>
      <c r="LAJ35" s="5"/>
      <c r="LAK35" s="5"/>
      <c r="LAL35" s="5"/>
      <c r="LAM35" s="5"/>
      <c r="LAN35" s="5"/>
      <c r="LAO35" s="5"/>
      <c r="LAP35" s="5"/>
      <c r="LAQ35" s="5"/>
      <c r="LAR35" s="5"/>
      <c r="LAS35" s="5"/>
      <c r="LAT35" s="5"/>
      <c r="LAU35" s="5"/>
      <c r="LAV35" s="5"/>
      <c r="LAW35" s="5"/>
      <c r="LAX35" s="5"/>
      <c r="LAY35" s="5"/>
      <c r="LAZ35" s="5"/>
      <c r="LBA35" s="5"/>
      <c r="LBB35" s="5"/>
      <c r="LBC35" s="5"/>
      <c r="LBD35" s="5"/>
      <c r="LBE35" s="5"/>
      <c r="LBF35" s="5"/>
      <c r="LBG35" s="5"/>
      <c r="LBH35" s="5"/>
      <c r="LBI35" s="5"/>
      <c r="LBJ35" s="5"/>
      <c r="LBK35" s="5"/>
      <c r="LBL35" s="5"/>
      <c r="LBM35" s="5"/>
      <c r="LBN35" s="5"/>
      <c r="LBO35" s="5"/>
      <c r="LBP35" s="5"/>
      <c r="LBQ35" s="5"/>
      <c r="LBR35" s="5"/>
      <c r="LBS35" s="5"/>
      <c r="LBT35" s="5"/>
      <c r="LBU35" s="5"/>
      <c r="LBV35" s="5"/>
      <c r="LBW35" s="5"/>
      <c r="LBX35" s="5"/>
      <c r="LBY35" s="5"/>
      <c r="LBZ35" s="5"/>
      <c r="LCA35" s="5"/>
      <c r="LCB35" s="5"/>
      <c r="LCC35" s="5"/>
      <c r="LCD35" s="5"/>
      <c r="LCE35" s="5"/>
      <c r="LCF35" s="5"/>
      <c r="LCG35" s="5"/>
      <c r="LCH35" s="5"/>
      <c r="LCI35" s="5"/>
      <c r="LCJ35" s="5"/>
      <c r="LCK35" s="5"/>
      <c r="LCL35" s="5"/>
      <c r="LCM35" s="5"/>
      <c r="LCN35" s="5"/>
      <c r="LCO35" s="5"/>
      <c r="LCP35" s="5"/>
      <c r="LCQ35" s="5"/>
      <c r="LCR35" s="5"/>
      <c r="LCS35" s="5"/>
      <c r="LCT35" s="5"/>
      <c r="LCU35" s="5"/>
      <c r="LCV35" s="5"/>
      <c r="LCW35" s="5"/>
      <c r="LCX35" s="5"/>
      <c r="LCY35" s="5"/>
      <c r="LCZ35" s="5"/>
      <c r="LDA35" s="5"/>
      <c r="LDB35" s="5"/>
      <c r="LDC35" s="5"/>
      <c r="LDD35" s="5"/>
      <c r="LDE35" s="5"/>
      <c r="LDF35" s="5"/>
      <c r="LDG35" s="5"/>
      <c r="LDH35" s="5"/>
      <c r="LDI35" s="5"/>
      <c r="LDJ35" s="5"/>
      <c r="LDK35" s="5"/>
      <c r="LDL35" s="5"/>
      <c r="LDM35" s="5"/>
      <c r="LDN35" s="5"/>
      <c r="LDO35" s="5"/>
      <c r="LDP35" s="5"/>
      <c r="LDQ35" s="5"/>
      <c r="LDR35" s="5"/>
      <c r="LDS35" s="5"/>
      <c r="LDT35" s="5"/>
      <c r="LDU35" s="5"/>
      <c r="LDV35" s="5"/>
      <c r="LDW35" s="5"/>
      <c r="LDX35" s="5"/>
      <c r="LDY35" s="5"/>
      <c r="LDZ35" s="5"/>
      <c r="LEA35" s="5"/>
      <c r="LEB35" s="5"/>
      <c r="LEC35" s="5"/>
      <c r="LED35" s="5"/>
      <c r="LEE35" s="5"/>
      <c r="LEF35" s="5"/>
      <c r="LEG35" s="5"/>
      <c r="LEH35" s="5"/>
      <c r="LEI35" s="5"/>
      <c r="LEJ35" s="5"/>
      <c r="LEK35" s="5"/>
      <c r="LEL35" s="5"/>
      <c r="LEM35" s="5"/>
      <c r="LEN35" s="5"/>
      <c r="LEO35" s="5"/>
      <c r="LEP35" s="5"/>
      <c r="LEQ35" s="5"/>
      <c r="LER35" s="5"/>
      <c r="LES35" s="5"/>
      <c r="LET35" s="5"/>
      <c r="LEU35" s="5"/>
      <c r="LEV35" s="5"/>
      <c r="LEW35" s="5"/>
      <c r="LEX35" s="5"/>
      <c r="LEY35" s="5"/>
      <c r="LEZ35" s="5"/>
      <c r="LFA35" s="5"/>
      <c r="LFB35" s="5"/>
      <c r="LFC35" s="5"/>
      <c r="LFD35" s="5"/>
      <c r="LFE35" s="5"/>
      <c r="LFF35" s="5"/>
      <c r="LFG35" s="5"/>
      <c r="LFH35" s="5"/>
      <c r="LFI35" s="5"/>
      <c r="LFJ35" s="5"/>
      <c r="LFK35" s="5"/>
      <c r="LFL35" s="5"/>
      <c r="LFM35" s="5"/>
      <c r="LFN35" s="5"/>
      <c r="LFO35" s="5"/>
      <c r="LFP35" s="5"/>
      <c r="LFQ35" s="5"/>
      <c r="LFR35" s="5"/>
      <c r="LFS35" s="5"/>
      <c r="LFT35" s="5"/>
      <c r="LFU35" s="5"/>
      <c r="LFV35" s="5"/>
      <c r="LFW35" s="5"/>
      <c r="LFX35" s="5"/>
      <c r="LFY35" s="5"/>
      <c r="LFZ35" s="5"/>
      <c r="LGA35" s="5"/>
      <c r="LGB35" s="5"/>
      <c r="LGC35" s="5"/>
      <c r="LGD35" s="5"/>
      <c r="LGE35" s="5"/>
      <c r="LGF35" s="5"/>
      <c r="LGG35" s="5"/>
      <c r="LGH35" s="5"/>
      <c r="LGI35" s="5"/>
      <c r="LGJ35" s="5"/>
      <c r="LGK35" s="5"/>
      <c r="LGL35" s="5"/>
      <c r="LGM35" s="5"/>
      <c r="LGN35" s="5"/>
      <c r="LGO35" s="5"/>
      <c r="LGP35" s="5"/>
      <c r="LGQ35" s="5"/>
      <c r="LGR35" s="5"/>
      <c r="LGS35" s="5"/>
      <c r="LGT35" s="5"/>
      <c r="LGU35" s="5"/>
      <c r="LGV35" s="5"/>
      <c r="LGW35" s="5"/>
      <c r="LGX35" s="5"/>
      <c r="LGY35" s="5"/>
      <c r="LGZ35" s="5"/>
      <c r="LHA35" s="5"/>
      <c r="LHB35" s="5"/>
      <c r="LHC35" s="5"/>
      <c r="LHD35" s="5"/>
      <c r="LHE35" s="5"/>
      <c r="LHF35" s="5"/>
      <c r="LHG35" s="5"/>
      <c r="LHH35" s="5"/>
      <c r="LHI35" s="5"/>
      <c r="LHJ35" s="5"/>
      <c r="LHK35" s="5"/>
      <c r="LHL35" s="5"/>
      <c r="LHM35" s="5"/>
      <c r="LHN35" s="5"/>
      <c r="LHO35" s="5"/>
      <c r="LHP35" s="5"/>
      <c r="LHQ35" s="5"/>
      <c r="LHR35" s="5"/>
      <c r="LHS35" s="5"/>
      <c r="LHT35" s="5"/>
      <c r="LHU35" s="5"/>
      <c r="LHV35" s="5"/>
      <c r="LHW35" s="5"/>
      <c r="LHX35" s="5"/>
      <c r="LHY35" s="5"/>
      <c r="LHZ35" s="5"/>
      <c r="LIA35" s="5"/>
      <c r="LIB35" s="5"/>
      <c r="LIC35" s="5"/>
      <c r="LID35" s="5"/>
      <c r="LIE35" s="5"/>
      <c r="LIF35" s="5"/>
      <c r="LIG35" s="5"/>
      <c r="LIH35" s="5"/>
      <c r="LII35" s="5"/>
      <c r="LIJ35" s="5"/>
      <c r="LIK35" s="5"/>
      <c r="LIL35" s="5"/>
      <c r="LIM35" s="5"/>
      <c r="LIN35" s="5"/>
      <c r="LIO35" s="5"/>
      <c r="LIP35" s="5"/>
      <c r="LIQ35" s="5"/>
      <c r="LIR35" s="5"/>
      <c r="LIS35" s="5"/>
      <c r="LIT35" s="5"/>
      <c r="LIU35" s="5"/>
      <c r="LIV35" s="5"/>
      <c r="LIW35" s="5"/>
      <c r="LIX35" s="5"/>
      <c r="LIY35" s="5"/>
      <c r="LIZ35" s="5"/>
      <c r="LJA35" s="5"/>
      <c r="LJB35" s="5"/>
      <c r="LJC35" s="5"/>
      <c r="LJD35" s="5"/>
      <c r="LJE35" s="5"/>
      <c r="LJF35" s="5"/>
      <c r="LJG35" s="5"/>
      <c r="LJH35" s="5"/>
      <c r="LJI35" s="5"/>
      <c r="LJJ35" s="5"/>
      <c r="LJK35" s="5"/>
      <c r="LJL35" s="5"/>
      <c r="LJM35" s="5"/>
      <c r="LJN35" s="5"/>
      <c r="LJO35" s="5"/>
      <c r="LJP35" s="5"/>
      <c r="LJQ35" s="5"/>
      <c r="LJR35" s="5"/>
      <c r="LJS35" s="5"/>
      <c r="LJT35" s="5"/>
      <c r="LJU35" s="5"/>
      <c r="LJV35" s="5"/>
      <c r="LJW35" s="5"/>
      <c r="LJX35" s="5"/>
      <c r="LJY35" s="5"/>
      <c r="LJZ35" s="5"/>
      <c r="LKA35" s="5"/>
      <c r="LKB35" s="5"/>
      <c r="LKC35" s="5"/>
      <c r="LKD35" s="5"/>
      <c r="LKE35" s="5"/>
      <c r="LKF35" s="5"/>
      <c r="LKG35" s="5"/>
      <c r="LKH35" s="5"/>
      <c r="LKI35" s="5"/>
      <c r="LKJ35" s="5"/>
      <c r="LKK35" s="5"/>
      <c r="LKL35" s="5"/>
      <c r="LKM35" s="5"/>
      <c r="LKN35" s="5"/>
      <c r="LKO35" s="5"/>
      <c r="LKP35" s="5"/>
      <c r="LKQ35" s="5"/>
      <c r="LKR35" s="5"/>
      <c r="LKS35" s="5"/>
      <c r="LKT35" s="5"/>
      <c r="LKU35" s="5"/>
      <c r="LKV35" s="5"/>
      <c r="LKW35" s="5"/>
      <c r="LKX35" s="5"/>
      <c r="LKY35" s="5"/>
      <c r="LKZ35" s="5"/>
      <c r="LLA35" s="5"/>
      <c r="LLB35" s="5"/>
      <c r="LLC35" s="5"/>
      <c r="LLD35" s="5"/>
      <c r="LLE35" s="5"/>
      <c r="LLF35" s="5"/>
      <c r="LLG35" s="5"/>
      <c r="LLH35" s="5"/>
      <c r="LLI35" s="5"/>
      <c r="LLJ35" s="5"/>
      <c r="LLK35" s="5"/>
      <c r="LLL35" s="5"/>
      <c r="LLM35" s="5"/>
      <c r="LLN35" s="5"/>
      <c r="LLO35" s="5"/>
      <c r="LLP35" s="5"/>
      <c r="LLQ35" s="5"/>
      <c r="LLR35" s="5"/>
      <c r="LLS35" s="5"/>
      <c r="LLT35" s="5"/>
      <c r="LLU35" s="5"/>
      <c r="LLV35" s="5"/>
      <c r="LLW35" s="5"/>
      <c r="LLX35" s="5"/>
      <c r="LLY35" s="5"/>
      <c r="LLZ35" s="5"/>
      <c r="LMA35" s="5"/>
      <c r="LMB35" s="5"/>
      <c r="LMC35" s="5"/>
      <c r="LMD35" s="5"/>
      <c r="LME35" s="5"/>
      <c r="LMF35" s="5"/>
      <c r="LMG35" s="5"/>
      <c r="LMH35" s="5"/>
      <c r="LMI35" s="5"/>
      <c r="LMJ35" s="5"/>
      <c r="LMK35" s="5"/>
      <c r="LML35" s="5"/>
      <c r="LMM35" s="5"/>
      <c r="LMN35" s="5"/>
      <c r="LMO35" s="5"/>
      <c r="LMP35" s="5"/>
      <c r="LMQ35" s="5"/>
      <c r="LMR35" s="5"/>
      <c r="LMS35" s="5"/>
      <c r="LMT35" s="5"/>
      <c r="LMU35" s="5"/>
      <c r="LMV35" s="5"/>
      <c r="LMW35" s="5"/>
      <c r="LMX35" s="5"/>
      <c r="LMY35" s="5"/>
      <c r="LMZ35" s="5"/>
      <c r="LNA35" s="5"/>
      <c r="LNB35" s="5"/>
      <c r="LNC35" s="5"/>
      <c r="LND35" s="5"/>
      <c r="LNE35" s="5"/>
      <c r="LNF35" s="5"/>
      <c r="LNG35" s="5"/>
      <c r="LNH35" s="5"/>
      <c r="LNI35" s="5"/>
      <c r="LNJ35" s="5"/>
      <c r="LNK35" s="5"/>
      <c r="LNL35" s="5"/>
      <c r="LNM35" s="5"/>
      <c r="LNN35" s="5"/>
      <c r="LNO35" s="5"/>
      <c r="LNP35" s="5"/>
      <c r="LNQ35" s="5"/>
      <c r="LNR35" s="5"/>
      <c r="LNS35" s="5"/>
      <c r="LNT35" s="5"/>
      <c r="LNU35" s="5"/>
      <c r="LNV35" s="5"/>
      <c r="LNW35" s="5"/>
      <c r="LNX35" s="5"/>
      <c r="LNY35" s="5"/>
      <c r="LNZ35" s="5"/>
      <c r="LOA35" s="5"/>
      <c r="LOB35" s="5"/>
      <c r="LOC35" s="5"/>
      <c r="LOD35" s="5"/>
      <c r="LOE35" s="5"/>
      <c r="LOF35" s="5"/>
      <c r="LOG35" s="5"/>
      <c r="LOH35" s="5"/>
      <c r="LOI35" s="5"/>
      <c r="LOJ35" s="5"/>
      <c r="LOK35" s="5"/>
      <c r="LOL35" s="5"/>
      <c r="LOM35" s="5"/>
      <c r="LON35" s="5"/>
      <c r="LOO35" s="5"/>
      <c r="LOP35" s="5"/>
      <c r="LOQ35" s="5"/>
      <c r="LOR35" s="5"/>
      <c r="LOS35" s="5"/>
      <c r="LOT35" s="5"/>
      <c r="LOU35" s="5"/>
      <c r="LOV35" s="5"/>
      <c r="LOW35" s="5"/>
      <c r="LOX35" s="5"/>
      <c r="LOY35" s="5"/>
      <c r="LOZ35" s="5"/>
      <c r="LPA35" s="5"/>
      <c r="LPB35" s="5"/>
      <c r="LPC35" s="5"/>
      <c r="LPD35" s="5"/>
      <c r="LPE35" s="5"/>
      <c r="LPF35" s="5"/>
      <c r="LPG35" s="5"/>
      <c r="LPH35" s="5"/>
      <c r="LPI35" s="5"/>
      <c r="LPJ35" s="5"/>
      <c r="LPK35" s="5"/>
      <c r="LPL35" s="5"/>
      <c r="LPM35" s="5"/>
      <c r="LPN35" s="5"/>
      <c r="LPO35" s="5"/>
      <c r="LPP35" s="5"/>
      <c r="LPQ35" s="5"/>
      <c r="LPR35" s="5"/>
      <c r="LPS35" s="5"/>
      <c r="LPT35" s="5"/>
      <c r="LPU35" s="5"/>
      <c r="LPV35" s="5"/>
      <c r="LPW35" s="5"/>
      <c r="LPX35" s="5"/>
      <c r="LPY35" s="5"/>
      <c r="LPZ35" s="5"/>
      <c r="LQA35" s="5"/>
      <c r="LQB35" s="5"/>
      <c r="LQC35" s="5"/>
      <c r="LQD35" s="5"/>
      <c r="LQE35" s="5"/>
      <c r="LQF35" s="5"/>
      <c r="LQG35" s="5"/>
      <c r="LQH35" s="5"/>
      <c r="LQI35" s="5"/>
      <c r="LQJ35" s="5"/>
      <c r="LQK35" s="5"/>
      <c r="LQL35" s="5"/>
      <c r="LQM35" s="5"/>
      <c r="LQN35" s="5"/>
      <c r="LQO35" s="5"/>
      <c r="LQP35" s="5"/>
      <c r="LQQ35" s="5"/>
      <c r="LQR35" s="5"/>
      <c r="LQS35" s="5"/>
      <c r="LQT35" s="5"/>
      <c r="LQU35" s="5"/>
      <c r="LQV35" s="5"/>
      <c r="LQW35" s="5"/>
      <c r="LQX35" s="5"/>
      <c r="LQY35" s="5"/>
      <c r="LQZ35" s="5"/>
      <c r="LRA35" s="5"/>
      <c r="LRB35" s="5"/>
      <c r="LRC35" s="5"/>
      <c r="LRD35" s="5"/>
      <c r="LRE35" s="5"/>
      <c r="LRF35" s="5"/>
      <c r="LRG35" s="5"/>
      <c r="LRH35" s="5"/>
      <c r="LRI35" s="5"/>
      <c r="LRJ35" s="5"/>
      <c r="LRK35" s="5"/>
      <c r="LRL35" s="5"/>
      <c r="LRM35" s="5"/>
      <c r="LRN35" s="5"/>
      <c r="LRO35" s="5"/>
      <c r="LRP35" s="5"/>
      <c r="LRQ35" s="5"/>
      <c r="LRR35" s="5"/>
      <c r="LRS35" s="5"/>
      <c r="LRT35" s="5"/>
      <c r="LRU35" s="5"/>
      <c r="LRV35" s="5"/>
      <c r="LRW35" s="5"/>
      <c r="LRX35" s="5"/>
      <c r="LRY35" s="5"/>
      <c r="LRZ35" s="5"/>
      <c r="LSA35" s="5"/>
      <c r="LSB35" s="5"/>
      <c r="LSC35" s="5"/>
      <c r="LSD35" s="5"/>
      <c r="LSE35" s="5"/>
      <c r="LSF35" s="5"/>
      <c r="LSG35" s="5"/>
      <c r="LSH35" s="5"/>
      <c r="LSI35" s="5"/>
      <c r="LSJ35" s="5"/>
      <c r="LSK35" s="5"/>
      <c r="LSL35" s="5"/>
      <c r="LSM35" s="5"/>
      <c r="LSN35" s="5"/>
      <c r="LSO35" s="5"/>
      <c r="LSP35" s="5"/>
      <c r="LSQ35" s="5"/>
      <c r="LSR35" s="5"/>
      <c r="LSS35" s="5"/>
      <c r="LST35" s="5"/>
      <c r="LSU35" s="5"/>
      <c r="LSV35" s="5"/>
      <c r="LSW35" s="5"/>
      <c r="LSX35" s="5"/>
      <c r="LSY35" s="5"/>
      <c r="LSZ35" s="5"/>
      <c r="LTA35" s="5"/>
      <c r="LTB35" s="5"/>
      <c r="LTC35" s="5"/>
      <c r="LTD35" s="5"/>
      <c r="LTE35" s="5"/>
      <c r="LTF35" s="5"/>
      <c r="LTG35" s="5"/>
      <c r="LTH35" s="5"/>
      <c r="LTI35" s="5"/>
      <c r="LTJ35" s="5"/>
      <c r="LTK35" s="5"/>
      <c r="LTL35" s="5"/>
      <c r="LTM35" s="5"/>
      <c r="LTN35" s="5"/>
      <c r="LTO35" s="5"/>
      <c r="LTP35" s="5"/>
      <c r="LTQ35" s="5"/>
      <c r="LTR35" s="5"/>
      <c r="LTS35" s="5"/>
      <c r="LTT35" s="5"/>
      <c r="LTU35" s="5"/>
      <c r="LTV35" s="5"/>
      <c r="LTW35" s="5"/>
      <c r="LTX35" s="5"/>
      <c r="LTY35" s="5"/>
      <c r="LTZ35" s="5"/>
      <c r="LUA35" s="5"/>
      <c r="LUB35" s="5"/>
      <c r="LUC35" s="5"/>
      <c r="LUD35" s="5"/>
      <c r="LUE35" s="5"/>
      <c r="LUF35" s="5"/>
      <c r="LUG35" s="5"/>
      <c r="LUH35" s="5"/>
      <c r="LUI35" s="5"/>
      <c r="LUJ35" s="5"/>
      <c r="LUK35" s="5"/>
      <c r="LUL35" s="5"/>
      <c r="LUM35" s="5"/>
      <c r="LUN35" s="5"/>
      <c r="LUO35" s="5"/>
      <c r="LUP35" s="5"/>
      <c r="LUQ35" s="5"/>
      <c r="LUR35" s="5"/>
      <c r="LUS35" s="5"/>
      <c r="LUT35" s="5"/>
      <c r="LUU35" s="5"/>
      <c r="LUV35" s="5"/>
      <c r="LUW35" s="5"/>
      <c r="LUX35" s="5"/>
      <c r="LUY35" s="5"/>
      <c r="LUZ35" s="5"/>
      <c r="LVA35" s="5"/>
      <c r="LVB35" s="5"/>
      <c r="LVC35" s="5"/>
      <c r="LVD35" s="5"/>
      <c r="LVE35" s="5"/>
      <c r="LVF35" s="5"/>
      <c r="LVG35" s="5"/>
      <c r="LVH35" s="5"/>
      <c r="LVI35" s="5"/>
      <c r="LVJ35" s="5"/>
      <c r="LVK35" s="5"/>
      <c r="LVL35" s="5"/>
      <c r="LVM35" s="5"/>
      <c r="LVN35" s="5"/>
      <c r="LVO35" s="5"/>
      <c r="LVP35" s="5"/>
      <c r="LVQ35" s="5"/>
      <c r="LVR35" s="5"/>
      <c r="LVS35" s="5"/>
      <c r="LVT35" s="5"/>
      <c r="LVU35" s="5"/>
      <c r="LVV35" s="5"/>
      <c r="LVW35" s="5"/>
      <c r="LVX35" s="5"/>
      <c r="LVY35" s="5"/>
      <c r="LVZ35" s="5"/>
      <c r="LWA35" s="5"/>
      <c r="LWB35" s="5"/>
      <c r="LWC35" s="5"/>
      <c r="LWD35" s="5"/>
      <c r="LWE35" s="5"/>
      <c r="LWF35" s="5"/>
      <c r="LWG35" s="5"/>
      <c r="LWH35" s="5"/>
      <c r="LWI35" s="5"/>
      <c r="LWJ35" s="5"/>
      <c r="LWK35" s="5"/>
      <c r="LWL35" s="5"/>
      <c r="LWM35" s="5"/>
      <c r="LWN35" s="5"/>
      <c r="LWO35" s="5"/>
      <c r="LWP35" s="5"/>
      <c r="LWQ35" s="5"/>
      <c r="LWR35" s="5"/>
      <c r="LWS35" s="5"/>
      <c r="LWT35" s="5"/>
      <c r="LWU35" s="5"/>
      <c r="LWV35" s="5"/>
      <c r="LWW35" s="5"/>
      <c r="LWX35" s="5"/>
      <c r="LWY35" s="5"/>
      <c r="LWZ35" s="5"/>
      <c r="LXA35" s="5"/>
      <c r="LXB35" s="5"/>
      <c r="LXC35" s="5"/>
      <c r="LXD35" s="5"/>
      <c r="LXE35" s="5"/>
      <c r="LXF35" s="5"/>
      <c r="LXG35" s="5"/>
      <c r="LXH35" s="5"/>
      <c r="LXI35" s="5"/>
      <c r="LXJ35" s="5"/>
      <c r="LXK35" s="5"/>
      <c r="LXL35" s="5"/>
      <c r="LXM35" s="5"/>
      <c r="LXN35" s="5"/>
      <c r="LXO35" s="5"/>
      <c r="LXP35" s="5"/>
      <c r="LXQ35" s="5"/>
      <c r="LXR35" s="5"/>
      <c r="LXS35" s="5"/>
      <c r="LXT35" s="5"/>
      <c r="LXU35" s="5"/>
      <c r="LXV35" s="5"/>
      <c r="LXW35" s="5"/>
      <c r="LXX35" s="5"/>
      <c r="LXY35" s="5"/>
      <c r="LXZ35" s="5"/>
      <c r="LYA35" s="5"/>
      <c r="LYB35" s="5"/>
      <c r="LYC35" s="5"/>
      <c r="LYD35" s="5"/>
      <c r="LYE35" s="5"/>
      <c r="LYF35" s="5"/>
      <c r="LYG35" s="5"/>
      <c r="LYH35" s="5"/>
      <c r="LYI35" s="5"/>
      <c r="LYJ35" s="5"/>
      <c r="LYK35" s="5"/>
      <c r="LYL35" s="5"/>
      <c r="LYM35" s="5"/>
      <c r="LYN35" s="5"/>
      <c r="LYO35" s="5"/>
      <c r="LYP35" s="5"/>
      <c r="LYQ35" s="5"/>
      <c r="LYR35" s="5"/>
      <c r="LYS35" s="5"/>
      <c r="LYT35" s="5"/>
      <c r="LYU35" s="5"/>
      <c r="LYV35" s="5"/>
      <c r="LYW35" s="5"/>
      <c r="LYX35" s="5"/>
      <c r="LYY35" s="5"/>
      <c r="LYZ35" s="5"/>
      <c r="LZA35" s="5"/>
      <c r="LZB35" s="5"/>
      <c r="LZC35" s="5"/>
      <c r="LZD35" s="5"/>
      <c r="LZE35" s="5"/>
      <c r="LZF35" s="5"/>
      <c r="LZG35" s="5"/>
      <c r="LZH35" s="5"/>
      <c r="LZI35" s="5"/>
      <c r="LZJ35" s="5"/>
      <c r="LZK35" s="5"/>
      <c r="LZL35" s="5"/>
      <c r="LZM35" s="5"/>
      <c r="LZN35" s="5"/>
      <c r="LZO35" s="5"/>
      <c r="LZP35" s="5"/>
      <c r="LZQ35" s="5"/>
      <c r="LZR35" s="5"/>
      <c r="LZS35" s="5"/>
      <c r="LZT35" s="5"/>
      <c r="LZU35" s="5"/>
      <c r="LZV35" s="5"/>
      <c r="LZW35" s="5"/>
      <c r="LZX35" s="5"/>
      <c r="LZY35" s="5"/>
      <c r="LZZ35" s="5"/>
      <c r="MAA35" s="5"/>
      <c r="MAB35" s="5"/>
      <c r="MAC35" s="5"/>
      <c r="MAD35" s="5"/>
      <c r="MAE35" s="5"/>
      <c r="MAF35" s="5"/>
      <c r="MAG35" s="5"/>
      <c r="MAH35" s="5"/>
      <c r="MAI35" s="5"/>
      <c r="MAJ35" s="5"/>
      <c r="MAK35" s="5"/>
      <c r="MAL35" s="5"/>
      <c r="MAM35" s="5"/>
      <c r="MAN35" s="5"/>
      <c r="MAO35" s="5"/>
      <c r="MAP35" s="5"/>
      <c r="MAQ35" s="5"/>
      <c r="MAR35" s="5"/>
      <c r="MAS35" s="5"/>
      <c r="MAT35" s="5"/>
      <c r="MAU35" s="5"/>
      <c r="MAV35" s="5"/>
      <c r="MAW35" s="5"/>
      <c r="MAX35" s="5"/>
      <c r="MAY35" s="5"/>
      <c r="MAZ35" s="5"/>
      <c r="MBA35" s="5"/>
      <c r="MBB35" s="5"/>
      <c r="MBC35" s="5"/>
      <c r="MBD35" s="5"/>
      <c r="MBE35" s="5"/>
      <c r="MBF35" s="5"/>
      <c r="MBG35" s="5"/>
      <c r="MBH35" s="5"/>
      <c r="MBI35" s="5"/>
      <c r="MBJ35" s="5"/>
      <c r="MBK35" s="5"/>
      <c r="MBL35" s="5"/>
      <c r="MBM35" s="5"/>
      <c r="MBN35" s="5"/>
      <c r="MBO35" s="5"/>
      <c r="MBP35" s="5"/>
      <c r="MBQ35" s="5"/>
      <c r="MBR35" s="5"/>
      <c r="MBS35" s="5"/>
      <c r="MBT35" s="5"/>
      <c r="MBU35" s="5"/>
      <c r="MBV35" s="5"/>
      <c r="MBW35" s="5"/>
      <c r="MBX35" s="5"/>
      <c r="MBY35" s="5"/>
      <c r="MBZ35" s="5"/>
      <c r="MCA35" s="5"/>
      <c r="MCB35" s="5"/>
      <c r="MCC35" s="5"/>
      <c r="MCD35" s="5"/>
      <c r="MCE35" s="5"/>
      <c r="MCF35" s="5"/>
      <c r="MCG35" s="5"/>
      <c r="MCH35" s="5"/>
      <c r="MCI35" s="5"/>
      <c r="MCJ35" s="5"/>
      <c r="MCK35" s="5"/>
      <c r="MCL35" s="5"/>
      <c r="MCM35" s="5"/>
      <c r="MCN35" s="5"/>
      <c r="MCO35" s="5"/>
      <c r="MCP35" s="5"/>
      <c r="MCQ35" s="5"/>
      <c r="MCR35" s="5"/>
      <c r="MCS35" s="5"/>
      <c r="MCT35" s="5"/>
      <c r="MCU35" s="5"/>
      <c r="MCV35" s="5"/>
      <c r="MCW35" s="5"/>
      <c r="MCX35" s="5"/>
      <c r="MCY35" s="5"/>
      <c r="MCZ35" s="5"/>
      <c r="MDA35" s="5"/>
      <c r="MDB35" s="5"/>
      <c r="MDC35" s="5"/>
      <c r="MDD35" s="5"/>
      <c r="MDE35" s="5"/>
      <c r="MDF35" s="5"/>
      <c r="MDG35" s="5"/>
      <c r="MDH35" s="5"/>
      <c r="MDI35" s="5"/>
      <c r="MDJ35" s="5"/>
      <c r="MDK35" s="5"/>
      <c r="MDL35" s="5"/>
      <c r="MDM35" s="5"/>
      <c r="MDN35" s="5"/>
      <c r="MDO35" s="5"/>
      <c r="MDP35" s="5"/>
      <c r="MDQ35" s="5"/>
      <c r="MDR35" s="5"/>
      <c r="MDS35" s="5"/>
      <c r="MDT35" s="5"/>
      <c r="MDU35" s="5"/>
      <c r="MDV35" s="5"/>
      <c r="MDW35" s="5"/>
      <c r="MDX35" s="5"/>
      <c r="MDY35" s="5"/>
      <c r="MDZ35" s="5"/>
      <c r="MEA35" s="5"/>
      <c r="MEB35" s="5"/>
      <c r="MEC35" s="5"/>
      <c r="MED35" s="5"/>
      <c r="MEE35" s="5"/>
      <c r="MEF35" s="5"/>
      <c r="MEG35" s="5"/>
      <c r="MEH35" s="5"/>
      <c r="MEI35" s="5"/>
      <c r="MEJ35" s="5"/>
      <c r="MEK35" s="5"/>
      <c r="MEL35" s="5"/>
      <c r="MEM35" s="5"/>
      <c r="MEN35" s="5"/>
      <c r="MEO35" s="5"/>
      <c r="MEP35" s="5"/>
      <c r="MEQ35" s="5"/>
      <c r="MER35" s="5"/>
      <c r="MES35" s="5"/>
      <c r="MET35" s="5"/>
      <c r="MEU35" s="5"/>
      <c r="MEV35" s="5"/>
      <c r="MEW35" s="5"/>
      <c r="MEX35" s="5"/>
      <c r="MEY35" s="5"/>
      <c r="MEZ35" s="5"/>
      <c r="MFA35" s="5"/>
      <c r="MFB35" s="5"/>
      <c r="MFC35" s="5"/>
      <c r="MFD35" s="5"/>
      <c r="MFE35" s="5"/>
      <c r="MFF35" s="5"/>
      <c r="MFG35" s="5"/>
      <c r="MFH35" s="5"/>
      <c r="MFI35" s="5"/>
      <c r="MFJ35" s="5"/>
      <c r="MFK35" s="5"/>
      <c r="MFL35" s="5"/>
      <c r="MFM35" s="5"/>
      <c r="MFN35" s="5"/>
      <c r="MFO35" s="5"/>
      <c r="MFP35" s="5"/>
      <c r="MFQ35" s="5"/>
      <c r="MFR35" s="5"/>
      <c r="MFS35" s="5"/>
      <c r="MFT35" s="5"/>
      <c r="MFU35" s="5"/>
      <c r="MFV35" s="5"/>
      <c r="MFW35" s="5"/>
      <c r="MFX35" s="5"/>
      <c r="MFY35" s="5"/>
      <c r="MFZ35" s="5"/>
      <c r="MGA35" s="5"/>
      <c r="MGB35" s="5"/>
      <c r="MGC35" s="5"/>
      <c r="MGD35" s="5"/>
      <c r="MGE35" s="5"/>
      <c r="MGF35" s="5"/>
      <c r="MGG35" s="5"/>
      <c r="MGH35" s="5"/>
      <c r="MGI35" s="5"/>
      <c r="MGJ35" s="5"/>
      <c r="MGK35" s="5"/>
      <c r="MGL35" s="5"/>
      <c r="MGM35" s="5"/>
      <c r="MGN35" s="5"/>
      <c r="MGO35" s="5"/>
      <c r="MGP35" s="5"/>
      <c r="MGQ35" s="5"/>
      <c r="MGR35" s="5"/>
      <c r="MGS35" s="5"/>
      <c r="MGT35" s="5"/>
      <c r="MGU35" s="5"/>
      <c r="MGV35" s="5"/>
      <c r="MGW35" s="5"/>
      <c r="MGX35" s="5"/>
      <c r="MGY35" s="5"/>
      <c r="MGZ35" s="5"/>
      <c r="MHA35" s="5"/>
      <c r="MHB35" s="5"/>
      <c r="MHC35" s="5"/>
      <c r="MHD35" s="5"/>
      <c r="MHE35" s="5"/>
      <c r="MHF35" s="5"/>
      <c r="MHG35" s="5"/>
      <c r="MHH35" s="5"/>
      <c r="MHI35" s="5"/>
      <c r="MHJ35" s="5"/>
      <c r="MHK35" s="5"/>
      <c r="MHL35" s="5"/>
      <c r="MHM35" s="5"/>
      <c r="MHN35" s="5"/>
      <c r="MHO35" s="5"/>
      <c r="MHP35" s="5"/>
      <c r="MHQ35" s="5"/>
      <c r="MHR35" s="5"/>
      <c r="MHS35" s="5"/>
      <c r="MHT35" s="5"/>
      <c r="MHU35" s="5"/>
      <c r="MHV35" s="5"/>
      <c r="MHW35" s="5"/>
      <c r="MHX35" s="5"/>
      <c r="MHY35" s="5"/>
      <c r="MHZ35" s="5"/>
      <c r="MIA35" s="5"/>
      <c r="MIB35" s="5"/>
      <c r="MIC35" s="5"/>
      <c r="MID35" s="5"/>
      <c r="MIE35" s="5"/>
      <c r="MIF35" s="5"/>
      <c r="MIG35" s="5"/>
      <c r="MIH35" s="5"/>
      <c r="MII35" s="5"/>
      <c r="MIJ35" s="5"/>
      <c r="MIK35" s="5"/>
      <c r="MIL35" s="5"/>
      <c r="MIM35" s="5"/>
      <c r="MIN35" s="5"/>
      <c r="MIO35" s="5"/>
      <c r="MIP35" s="5"/>
      <c r="MIQ35" s="5"/>
      <c r="MIR35" s="5"/>
      <c r="MIS35" s="5"/>
      <c r="MIT35" s="5"/>
      <c r="MIU35" s="5"/>
      <c r="MIV35" s="5"/>
      <c r="MIW35" s="5"/>
      <c r="MIX35" s="5"/>
      <c r="MIY35" s="5"/>
      <c r="MIZ35" s="5"/>
      <c r="MJA35" s="5"/>
      <c r="MJB35" s="5"/>
      <c r="MJC35" s="5"/>
      <c r="MJD35" s="5"/>
      <c r="MJE35" s="5"/>
      <c r="MJF35" s="5"/>
      <c r="MJG35" s="5"/>
      <c r="MJH35" s="5"/>
      <c r="MJI35" s="5"/>
      <c r="MJJ35" s="5"/>
      <c r="MJK35" s="5"/>
      <c r="MJL35" s="5"/>
      <c r="MJM35" s="5"/>
      <c r="MJN35" s="5"/>
      <c r="MJO35" s="5"/>
      <c r="MJP35" s="5"/>
      <c r="MJQ35" s="5"/>
      <c r="MJR35" s="5"/>
      <c r="MJS35" s="5"/>
      <c r="MJT35" s="5"/>
      <c r="MJU35" s="5"/>
      <c r="MJV35" s="5"/>
      <c r="MJW35" s="5"/>
      <c r="MJX35" s="5"/>
      <c r="MJY35" s="5"/>
      <c r="MJZ35" s="5"/>
      <c r="MKA35" s="5"/>
      <c r="MKB35" s="5"/>
      <c r="MKC35" s="5"/>
      <c r="MKD35" s="5"/>
      <c r="MKE35" s="5"/>
      <c r="MKF35" s="5"/>
      <c r="MKG35" s="5"/>
      <c r="MKH35" s="5"/>
      <c r="MKI35" s="5"/>
      <c r="MKJ35" s="5"/>
      <c r="MKK35" s="5"/>
      <c r="MKL35" s="5"/>
      <c r="MKM35" s="5"/>
      <c r="MKN35" s="5"/>
      <c r="MKO35" s="5"/>
      <c r="MKP35" s="5"/>
      <c r="MKQ35" s="5"/>
      <c r="MKR35" s="5"/>
      <c r="MKS35" s="5"/>
      <c r="MKT35" s="5"/>
      <c r="MKU35" s="5"/>
      <c r="MKV35" s="5"/>
      <c r="MKW35" s="5"/>
      <c r="MKX35" s="5"/>
      <c r="MKY35" s="5"/>
      <c r="MKZ35" s="5"/>
      <c r="MLA35" s="5"/>
      <c r="MLB35" s="5"/>
      <c r="MLC35" s="5"/>
      <c r="MLD35" s="5"/>
      <c r="MLE35" s="5"/>
      <c r="MLF35" s="5"/>
      <c r="MLG35" s="5"/>
      <c r="MLH35" s="5"/>
      <c r="MLI35" s="5"/>
      <c r="MLJ35" s="5"/>
      <c r="MLK35" s="5"/>
      <c r="MLL35" s="5"/>
      <c r="MLM35" s="5"/>
      <c r="MLN35" s="5"/>
      <c r="MLO35" s="5"/>
      <c r="MLP35" s="5"/>
      <c r="MLQ35" s="5"/>
      <c r="MLR35" s="5"/>
      <c r="MLS35" s="5"/>
      <c r="MLT35" s="5"/>
      <c r="MLU35" s="5"/>
      <c r="MLV35" s="5"/>
      <c r="MLW35" s="5"/>
      <c r="MLX35" s="5"/>
      <c r="MLY35" s="5"/>
      <c r="MLZ35" s="5"/>
      <c r="MMA35" s="5"/>
      <c r="MMB35" s="5"/>
      <c r="MMC35" s="5"/>
      <c r="MMD35" s="5"/>
      <c r="MME35" s="5"/>
      <c r="MMF35" s="5"/>
      <c r="MMG35" s="5"/>
      <c r="MMH35" s="5"/>
      <c r="MMI35" s="5"/>
      <c r="MMJ35" s="5"/>
      <c r="MMK35" s="5"/>
      <c r="MML35" s="5"/>
      <c r="MMM35" s="5"/>
      <c r="MMN35" s="5"/>
      <c r="MMO35" s="5"/>
      <c r="MMP35" s="5"/>
      <c r="MMQ35" s="5"/>
      <c r="MMR35" s="5"/>
      <c r="MMS35" s="5"/>
      <c r="MMT35" s="5"/>
      <c r="MMU35" s="5"/>
      <c r="MMV35" s="5"/>
      <c r="MMW35" s="5"/>
      <c r="MMX35" s="5"/>
      <c r="MMY35" s="5"/>
      <c r="MMZ35" s="5"/>
      <c r="MNA35" s="5"/>
      <c r="MNB35" s="5"/>
      <c r="MNC35" s="5"/>
      <c r="MND35" s="5"/>
      <c r="MNE35" s="5"/>
      <c r="MNF35" s="5"/>
      <c r="MNG35" s="5"/>
      <c r="MNH35" s="5"/>
      <c r="MNI35" s="5"/>
      <c r="MNJ35" s="5"/>
      <c r="MNK35" s="5"/>
      <c r="MNL35" s="5"/>
      <c r="MNM35" s="5"/>
      <c r="MNN35" s="5"/>
      <c r="MNO35" s="5"/>
      <c r="MNP35" s="5"/>
      <c r="MNQ35" s="5"/>
      <c r="MNR35" s="5"/>
      <c r="MNS35" s="5"/>
      <c r="MNT35" s="5"/>
      <c r="MNU35" s="5"/>
      <c r="MNV35" s="5"/>
      <c r="MNW35" s="5"/>
      <c r="MNX35" s="5"/>
      <c r="MNY35" s="5"/>
      <c r="MNZ35" s="5"/>
      <c r="MOA35" s="5"/>
      <c r="MOB35" s="5"/>
      <c r="MOC35" s="5"/>
      <c r="MOD35" s="5"/>
      <c r="MOE35" s="5"/>
      <c r="MOF35" s="5"/>
      <c r="MOG35" s="5"/>
      <c r="MOH35" s="5"/>
      <c r="MOI35" s="5"/>
      <c r="MOJ35" s="5"/>
      <c r="MOK35" s="5"/>
      <c r="MOL35" s="5"/>
      <c r="MOM35" s="5"/>
      <c r="MON35" s="5"/>
      <c r="MOO35" s="5"/>
      <c r="MOP35" s="5"/>
      <c r="MOQ35" s="5"/>
      <c r="MOR35" s="5"/>
      <c r="MOS35" s="5"/>
      <c r="MOT35" s="5"/>
      <c r="MOU35" s="5"/>
      <c r="MOV35" s="5"/>
      <c r="MOW35" s="5"/>
      <c r="MOX35" s="5"/>
      <c r="MOY35" s="5"/>
      <c r="MOZ35" s="5"/>
      <c r="MPA35" s="5"/>
      <c r="MPB35" s="5"/>
      <c r="MPC35" s="5"/>
      <c r="MPD35" s="5"/>
      <c r="MPE35" s="5"/>
      <c r="MPF35" s="5"/>
      <c r="MPG35" s="5"/>
      <c r="MPH35" s="5"/>
      <c r="MPI35" s="5"/>
      <c r="MPJ35" s="5"/>
      <c r="MPK35" s="5"/>
      <c r="MPL35" s="5"/>
      <c r="MPM35" s="5"/>
      <c r="MPN35" s="5"/>
      <c r="MPO35" s="5"/>
      <c r="MPP35" s="5"/>
      <c r="MPQ35" s="5"/>
      <c r="MPR35" s="5"/>
      <c r="MPS35" s="5"/>
      <c r="MPT35" s="5"/>
      <c r="MPU35" s="5"/>
      <c r="MPV35" s="5"/>
      <c r="MPW35" s="5"/>
      <c r="MPX35" s="5"/>
      <c r="MPY35" s="5"/>
      <c r="MPZ35" s="5"/>
      <c r="MQA35" s="5"/>
      <c r="MQB35" s="5"/>
      <c r="MQC35" s="5"/>
      <c r="MQD35" s="5"/>
      <c r="MQE35" s="5"/>
      <c r="MQF35" s="5"/>
      <c r="MQG35" s="5"/>
      <c r="MQH35" s="5"/>
      <c r="MQI35" s="5"/>
      <c r="MQJ35" s="5"/>
      <c r="MQK35" s="5"/>
      <c r="MQL35" s="5"/>
      <c r="MQM35" s="5"/>
      <c r="MQN35" s="5"/>
      <c r="MQO35" s="5"/>
      <c r="MQP35" s="5"/>
      <c r="MQQ35" s="5"/>
      <c r="MQR35" s="5"/>
      <c r="MQS35" s="5"/>
      <c r="MQT35" s="5"/>
      <c r="MQU35" s="5"/>
      <c r="MQV35" s="5"/>
      <c r="MQW35" s="5"/>
      <c r="MQX35" s="5"/>
      <c r="MQY35" s="5"/>
      <c r="MQZ35" s="5"/>
      <c r="MRA35" s="5"/>
      <c r="MRB35" s="5"/>
      <c r="MRC35" s="5"/>
      <c r="MRD35" s="5"/>
      <c r="MRE35" s="5"/>
      <c r="MRF35" s="5"/>
      <c r="MRG35" s="5"/>
      <c r="MRH35" s="5"/>
      <c r="MRI35" s="5"/>
      <c r="MRJ35" s="5"/>
      <c r="MRK35" s="5"/>
      <c r="MRL35" s="5"/>
      <c r="MRM35" s="5"/>
      <c r="MRN35" s="5"/>
      <c r="MRO35" s="5"/>
      <c r="MRP35" s="5"/>
      <c r="MRQ35" s="5"/>
      <c r="MRR35" s="5"/>
      <c r="MRS35" s="5"/>
      <c r="MRT35" s="5"/>
      <c r="MRU35" s="5"/>
      <c r="MRV35" s="5"/>
      <c r="MRW35" s="5"/>
      <c r="MRX35" s="5"/>
      <c r="MRY35" s="5"/>
      <c r="MRZ35" s="5"/>
      <c r="MSA35" s="5"/>
      <c r="MSB35" s="5"/>
      <c r="MSC35" s="5"/>
      <c r="MSD35" s="5"/>
      <c r="MSE35" s="5"/>
      <c r="MSF35" s="5"/>
      <c r="MSG35" s="5"/>
      <c r="MSH35" s="5"/>
      <c r="MSI35" s="5"/>
      <c r="MSJ35" s="5"/>
      <c r="MSK35" s="5"/>
      <c r="MSL35" s="5"/>
      <c r="MSM35" s="5"/>
      <c r="MSN35" s="5"/>
      <c r="MSO35" s="5"/>
      <c r="MSP35" s="5"/>
      <c r="MSQ35" s="5"/>
      <c r="MSR35" s="5"/>
      <c r="MSS35" s="5"/>
      <c r="MST35" s="5"/>
      <c r="MSU35" s="5"/>
      <c r="MSV35" s="5"/>
      <c r="MSW35" s="5"/>
      <c r="MSX35" s="5"/>
      <c r="MSY35" s="5"/>
      <c r="MSZ35" s="5"/>
      <c r="MTA35" s="5"/>
      <c r="MTB35" s="5"/>
      <c r="MTC35" s="5"/>
      <c r="MTD35" s="5"/>
      <c r="MTE35" s="5"/>
      <c r="MTF35" s="5"/>
      <c r="MTG35" s="5"/>
      <c r="MTH35" s="5"/>
      <c r="MTI35" s="5"/>
      <c r="MTJ35" s="5"/>
      <c r="MTK35" s="5"/>
      <c r="MTL35" s="5"/>
      <c r="MTM35" s="5"/>
      <c r="MTN35" s="5"/>
      <c r="MTO35" s="5"/>
      <c r="MTP35" s="5"/>
      <c r="MTQ35" s="5"/>
      <c r="MTR35" s="5"/>
      <c r="MTS35" s="5"/>
      <c r="MTT35" s="5"/>
      <c r="MTU35" s="5"/>
      <c r="MTV35" s="5"/>
      <c r="MTW35" s="5"/>
      <c r="MTX35" s="5"/>
      <c r="MTY35" s="5"/>
      <c r="MTZ35" s="5"/>
      <c r="MUA35" s="5"/>
      <c r="MUB35" s="5"/>
      <c r="MUC35" s="5"/>
      <c r="MUD35" s="5"/>
      <c r="MUE35" s="5"/>
      <c r="MUF35" s="5"/>
      <c r="MUG35" s="5"/>
      <c r="MUH35" s="5"/>
      <c r="MUI35" s="5"/>
      <c r="MUJ35" s="5"/>
      <c r="MUK35" s="5"/>
      <c r="MUL35" s="5"/>
      <c r="MUM35" s="5"/>
      <c r="MUN35" s="5"/>
      <c r="MUO35" s="5"/>
      <c r="MUP35" s="5"/>
      <c r="MUQ35" s="5"/>
      <c r="MUR35" s="5"/>
      <c r="MUS35" s="5"/>
      <c r="MUT35" s="5"/>
      <c r="MUU35" s="5"/>
      <c r="MUV35" s="5"/>
      <c r="MUW35" s="5"/>
      <c r="MUX35" s="5"/>
      <c r="MUY35" s="5"/>
      <c r="MUZ35" s="5"/>
      <c r="MVA35" s="5"/>
      <c r="MVB35" s="5"/>
      <c r="MVC35" s="5"/>
      <c r="MVD35" s="5"/>
      <c r="MVE35" s="5"/>
      <c r="MVF35" s="5"/>
      <c r="MVG35" s="5"/>
      <c r="MVH35" s="5"/>
      <c r="MVI35" s="5"/>
      <c r="MVJ35" s="5"/>
      <c r="MVK35" s="5"/>
      <c r="MVL35" s="5"/>
      <c r="MVM35" s="5"/>
      <c r="MVN35" s="5"/>
      <c r="MVO35" s="5"/>
      <c r="MVP35" s="5"/>
      <c r="MVQ35" s="5"/>
      <c r="MVR35" s="5"/>
      <c r="MVS35" s="5"/>
      <c r="MVT35" s="5"/>
      <c r="MVU35" s="5"/>
      <c r="MVV35" s="5"/>
      <c r="MVW35" s="5"/>
      <c r="MVX35" s="5"/>
      <c r="MVY35" s="5"/>
      <c r="MVZ35" s="5"/>
      <c r="MWA35" s="5"/>
      <c r="MWB35" s="5"/>
      <c r="MWC35" s="5"/>
      <c r="MWD35" s="5"/>
      <c r="MWE35" s="5"/>
      <c r="MWF35" s="5"/>
      <c r="MWG35" s="5"/>
      <c r="MWH35" s="5"/>
      <c r="MWI35" s="5"/>
      <c r="MWJ35" s="5"/>
      <c r="MWK35" s="5"/>
      <c r="MWL35" s="5"/>
      <c r="MWM35" s="5"/>
      <c r="MWN35" s="5"/>
      <c r="MWO35" s="5"/>
      <c r="MWP35" s="5"/>
      <c r="MWQ35" s="5"/>
      <c r="MWR35" s="5"/>
      <c r="MWS35" s="5"/>
      <c r="MWT35" s="5"/>
      <c r="MWU35" s="5"/>
      <c r="MWV35" s="5"/>
      <c r="MWW35" s="5"/>
      <c r="MWX35" s="5"/>
      <c r="MWY35" s="5"/>
      <c r="MWZ35" s="5"/>
      <c r="MXA35" s="5"/>
      <c r="MXB35" s="5"/>
      <c r="MXC35" s="5"/>
      <c r="MXD35" s="5"/>
      <c r="MXE35" s="5"/>
      <c r="MXF35" s="5"/>
      <c r="MXG35" s="5"/>
      <c r="MXH35" s="5"/>
      <c r="MXI35" s="5"/>
      <c r="MXJ35" s="5"/>
      <c r="MXK35" s="5"/>
      <c r="MXL35" s="5"/>
      <c r="MXM35" s="5"/>
      <c r="MXN35" s="5"/>
      <c r="MXO35" s="5"/>
      <c r="MXP35" s="5"/>
      <c r="MXQ35" s="5"/>
      <c r="MXR35" s="5"/>
      <c r="MXS35" s="5"/>
      <c r="MXT35" s="5"/>
      <c r="MXU35" s="5"/>
      <c r="MXV35" s="5"/>
      <c r="MXW35" s="5"/>
      <c r="MXX35" s="5"/>
      <c r="MXY35" s="5"/>
      <c r="MXZ35" s="5"/>
      <c r="MYA35" s="5"/>
      <c r="MYB35" s="5"/>
      <c r="MYC35" s="5"/>
      <c r="MYD35" s="5"/>
      <c r="MYE35" s="5"/>
      <c r="MYF35" s="5"/>
      <c r="MYG35" s="5"/>
      <c r="MYH35" s="5"/>
      <c r="MYI35" s="5"/>
      <c r="MYJ35" s="5"/>
      <c r="MYK35" s="5"/>
      <c r="MYL35" s="5"/>
      <c r="MYM35" s="5"/>
      <c r="MYN35" s="5"/>
      <c r="MYO35" s="5"/>
      <c r="MYP35" s="5"/>
      <c r="MYQ35" s="5"/>
      <c r="MYR35" s="5"/>
      <c r="MYS35" s="5"/>
      <c r="MYT35" s="5"/>
      <c r="MYU35" s="5"/>
      <c r="MYV35" s="5"/>
      <c r="MYW35" s="5"/>
      <c r="MYX35" s="5"/>
      <c r="MYY35" s="5"/>
      <c r="MYZ35" s="5"/>
      <c r="MZA35" s="5"/>
      <c r="MZB35" s="5"/>
      <c r="MZC35" s="5"/>
      <c r="MZD35" s="5"/>
      <c r="MZE35" s="5"/>
      <c r="MZF35" s="5"/>
      <c r="MZG35" s="5"/>
      <c r="MZH35" s="5"/>
      <c r="MZI35" s="5"/>
      <c r="MZJ35" s="5"/>
      <c r="MZK35" s="5"/>
      <c r="MZL35" s="5"/>
      <c r="MZM35" s="5"/>
      <c r="MZN35" s="5"/>
      <c r="MZO35" s="5"/>
      <c r="MZP35" s="5"/>
      <c r="MZQ35" s="5"/>
      <c r="MZR35" s="5"/>
      <c r="MZS35" s="5"/>
      <c r="MZT35" s="5"/>
      <c r="MZU35" s="5"/>
      <c r="MZV35" s="5"/>
      <c r="MZW35" s="5"/>
      <c r="MZX35" s="5"/>
      <c r="MZY35" s="5"/>
      <c r="MZZ35" s="5"/>
      <c r="NAA35" s="5"/>
      <c r="NAB35" s="5"/>
      <c r="NAC35" s="5"/>
      <c r="NAD35" s="5"/>
      <c r="NAE35" s="5"/>
      <c r="NAF35" s="5"/>
      <c r="NAG35" s="5"/>
      <c r="NAH35" s="5"/>
      <c r="NAI35" s="5"/>
      <c r="NAJ35" s="5"/>
      <c r="NAK35" s="5"/>
      <c r="NAL35" s="5"/>
      <c r="NAM35" s="5"/>
      <c r="NAN35" s="5"/>
      <c r="NAO35" s="5"/>
      <c r="NAP35" s="5"/>
      <c r="NAQ35" s="5"/>
      <c r="NAR35" s="5"/>
      <c r="NAS35" s="5"/>
      <c r="NAT35" s="5"/>
      <c r="NAU35" s="5"/>
      <c r="NAV35" s="5"/>
      <c r="NAW35" s="5"/>
      <c r="NAX35" s="5"/>
      <c r="NAY35" s="5"/>
      <c r="NAZ35" s="5"/>
      <c r="NBA35" s="5"/>
      <c r="NBB35" s="5"/>
      <c r="NBC35" s="5"/>
      <c r="NBD35" s="5"/>
      <c r="NBE35" s="5"/>
      <c r="NBF35" s="5"/>
      <c r="NBG35" s="5"/>
      <c r="NBH35" s="5"/>
      <c r="NBI35" s="5"/>
      <c r="NBJ35" s="5"/>
      <c r="NBK35" s="5"/>
      <c r="NBL35" s="5"/>
      <c r="NBM35" s="5"/>
      <c r="NBN35" s="5"/>
      <c r="NBO35" s="5"/>
      <c r="NBP35" s="5"/>
      <c r="NBQ35" s="5"/>
      <c r="NBR35" s="5"/>
      <c r="NBS35" s="5"/>
      <c r="NBT35" s="5"/>
      <c r="NBU35" s="5"/>
      <c r="NBV35" s="5"/>
      <c r="NBW35" s="5"/>
      <c r="NBX35" s="5"/>
      <c r="NBY35" s="5"/>
      <c r="NBZ35" s="5"/>
      <c r="NCA35" s="5"/>
      <c r="NCB35" s="5"/>
      <c r="NCC35" s="5"/>
      <c r="NCD35" s="5"/>
      <c r="NCE35" s="5"/>
      <c r="NCF35" s="5"/>
      <c r="NCG35" s="5"/>
      <c r="NCH35" s="5"/>
      <c r="NCI35" s="5"/>
      <c r="NCJ35" s="5"/>
      <c r="NCK35" s="5"/>
      <c r="NCL35" s="5"/>
      <c r="NCM35" s="5"/>
      <c r="NCN35" s="5"/>
      <c r="NCO35" s="5"/>
      <c r="NCP35" s="5"/>
      <c r="NCQ35" s="5"/>
      <c r="NCR35" s="5"/>
      <c r="NCS35" s="5"/>
      <c r="NCT35" s="5"/>
      <c r="NCU35" s="5"/>
      <c r="NCV35" s="5"/>
      <c r="NCW35" s="5"/>
      <c r="NCX35" s="5"/>
      <c r="NCY35" s="5"/>
      <c r="NCZ35" s="5"/>
      <c r="NDA35" s="5"/>
      <c r="NDB35" s="5"/>
      <c r="NDC35" s="5"/>
      <c r="NDD35" s="5"/>
      <c r="NDE35" s="5"/>
      <c r="NDF35" s="5"/>
      <c r="NDG35" s="5"/>
      <c r="NDH35" s="5"/>
      <c r="NDI35" s="5"/>
      <c r="NDJ35" s="5"/>
      <c r="NDK35" s="5"/>
      <c r="NDL35" s="5"/>
      <c r="NDM35" s="5"/>
      <c r="NDN35" s="5"/>
      <c r="NDO35" s="5"/>
      <c r="NDP35" s="5"/>
      <c r="NDQ35" s="5"/>
      <c r="NDR35" s="5"/>
      <c r="NDS35" s="5"/>
      <c r="NDT35" s="5"/>
      <c r="NDU35" s="5"/>
      <c r="NDV35" s="5"/>
      <c r="NDW35" s="5"/>
      <c r="NDX35" s="5"/>
      <c r="NDY35" s="5"/>
      <c r="NDZ35" s="5"/>
      <c r="NEA35" s="5"/>
      <c r="NEB35" s="5"/>
      <c r="NEC35" s="5"/>
      <c r="NED35" s="5"/>
      <c r="NEE35" s="5"/>
      <c r="NEF35" s="5"/>
      <c r="NEG35" s="5"/>
      <c r="NEH35" s="5"/>
      <c r="NEI35" s="5"/>
      <c r="NEJ35" s="5"/>
      <c r="NEK35" s="5"/>
      <c r="NEL35" s="5"/>
      <c r="NEM35" s="5"/>
      <c r="NEN35" s="5"/>
      <c r="NEO35" s="5"/>
      <c r="NEP35" s="5"/>
      <c r="NEQ35" s="5"/>
      <c r="NER35" s="5"/>
      <c r="NES35" s="5"/>
      <c r="NET35" s="5"/>
      <c r="NEU35" s="5"/>
      <c r="NEV35" s="5"/>
      <c r="NEW35" s="5"/>
      <c r="NEX35" s="5"/>
      <c r="NEY35" s="5"/>
      <c r="NEZ35" s="5"/>
      <c r="NFA35" s="5"/>
      <c r="NFB35" s="5"/>
      <c r="NFC35" s="5"/>
      <c r="NFD35" s="5"/>
      <c r="NFE35" s="5"/>
      <c r="NFF35" s="5"/>
      <c r="NFG35" s="5"/>
      <c r="NFH35" s="5"/>
      <c r="NFI35" s="5"/>
      <c r="NFJ35" s="5"/>
      <c r="NFK35" s="5"/>
      <c r="NFL35" s="5"/>
      <c r="NFM35" s="5"/>
      <c r="NFN35" s="5"/>
      <c r="NFO35" s="5"/>
      <c r="NFP35" s="5"/>
      <c r="NFQ35" s="5"/>
      <c r="NFR35" s="5"/>
      <c r="NFS35" s="5"/>
      <c r="NFT35" s="5"/>
      <c r="NFU35" s="5"/>
      <c r="NFV35" s="5"/>
      <c r="NFW35" s="5"/>
      <c r="NFX35" s="5"/>
      <c r="NFY35" s="5"/>
      <c r="NFZ35" s="5"/>
      <c r="NGA35" s="5"/>
      <c r="NGB35" s="5"/>
      <c r="NGC35" s="5"/>
      <c r="NGD35" s="5"/>
      <c r="NGE35" s="5"/>
      <c r="NGF35" s="5"/>
      <c r="NGG35" s="5"/>
      <c r="NGH35" s="5"/>
      <c r="NGI35" s="5"/>
      <c r="NGJ35" s="5"/>
      <c r="NGK35" s="5"/>
      <c r="NGL35" s="5"/>
      <c r="NGM35" s="5"/>
      <c r="NGN35" s="5"/>
      <c r="NGO35" s="5"/>
      <c r="NGP35" s="5"/>
      <c r="NGQ35" s="5"/>
      <c r="NGR35" s="5"/>
      <c r="NGS35" s="5"/>
      <c r="NGT35" s="5"/>
      <c r="NGU35" s="5"/>
      <c r="NGV35" s="5"/>
      <c r="NGW35" s="5"/>
      <c r="NGX35" s="5"/>
      <c r="NGY35" s="5"/>
      <c r="NGZ35" s="5"/>
      <c r="NHA35" s="5"/>
      <c r="NHB35" s="5"/>
      <c r="NHC35" s="5"/>
      <c r="NHD35" s="5"/>
      <c r="NHE35" s="5"/>
      <c r="NHF35" s="5"/>
      <c r="NHG35" s="5"/>
      <c r="NHH35" s="5"/>
      <c r="NHI35" s="5"/>
      <c r="NHJ35" s="5"/>
      <c r="NHK35" s="5"/>
      <c r="NHL35" s="5"/>
      <c r="NHM35" s="5"/>
      <c r="NHN35" s="5"/>
      <c r="NHO35" s="5"/>
      <c r="NHP35" s="5"/>
      <c r="NHQ35" s="5"/>
      <c r="NHR35" s="5"/>
      <c r="NHS35" s="5"/>
      <c r="NHT35" s="5"/>
      <c r="NHU35" s="5"/>
      <c r="NHV35" s="5"/>
      <c r="NHW35" s="5"/>
      <c r="NHX35" s="5"/>
      <c r="NHY35" s="5"/>
      <c r="NHZ35" s="5"/>
      <c r="NIA35" s="5"/>
      <c r="NIB35" s="5"/>
      <c r="NIC35" s="5"/>
      <c r="NID35" s="5"/>
      <c r="NIE35" s="5"/>
      <c r="NIF35" s="5"/>
      <c r="NIG35" s="5"/>
      <c r="NIH35" s="5"/>
      <c r="NII35" s="5"/>
      <c r="NIJ35" s="5"/>
      <c r="NIK35" s="5"/>
      <c r="NIL35" s="5"/>
      <c r="NIM35" s="5"/>
      <c r="NIN35" s="5"/>
      <c r="NIO35" s="5"/>
      <c r="NIP35" s="5"/>
      <c r="NIQ35" s="5"/>
      <c r="NIR35" s="5"/>
      <c r="NIS35" s="5"/>
      <c r="NIT35" s="5"/>
      <c r="NIU35" s="5"/>
      <c r="NIV35" s="5"/>
      <c r="NIW35" s="5"/>
      <c r="NIX35" s="5"/>
      <c r="NIY35" s="5"/>
      <c r="NIZ35" s="5"/>
      <c r="NJA35" s="5"/>
      <c r="NJB35" s="5"/>
      <c r="NJC35" s="5"/>
      <c r="NJD35" s="5"/>
      <c r="NJE35" s="5"/>
      <c r="NJF35" s="5"/>
      <c r="NJG35" s="5"/>
      <c r="NJH35" s="5"/>
      <c r="NJI35" s="5"/>
      <c r="NJJ35" s="5"/>
      <c r="NJK35" s="5"/>
      <c r="NJL35" s="5"/>
      <c r="NJM35" s="5"/>
      <c r="NJN35" s="5"/>
      <c r="NJO35" s="5"/>
      <c r="NJP35" s="5"/>
      <c r="NJQ35" s="5"/>
      <c r="NJR35" s="5"/>
      <c r="NJS35" s="5"/>
      <c r="NJT35" s="5"/>
      <c r="NJU35" s="5"/>
      <c r="NJV35" s="5"/>
      <c r="NJW35" s="5"/>
      <c r="NJX35" s="5"/>
      <c r="NJY35" s="5"/>
      <c r="NJZ35" s="5"/>
      <c r="NKA35" s="5"/>
      <c r="NKB35" s="5"/>
      <c r="NKC35" s="5"/>
      <c r="NKD35" s="5"/>
      <c r="NKE35" s="5"/>
      <c r="NKF35" s="5"/>
      <c r="NKG35" s="5"/>
      <c r="NKH35" s="5"/>
      <c r="NKI35" s="5"/>
      <c r="NKJ35" s="5"/>
      <c r="NKK35" s="5"/>
      <c r="NKL35" s="5"/>
      <c r="NKM35" s="5"/>
      <c r="NKN35" s="5"/>
      <c r="NKO35" s="5"/>
      <c r="NKP35" s="5"/>
      <c r="NKQ35" s="5"/>
      <c r="NKR35" s="5"/>
      <c r="NKS35" s="5"/>
      <c r="NKT35" s="5"/>
      <c r="NKU35" s="5"/>
      <c r="NKV35" s="5"/>
      <c r="NKW35" s="5"/>
      <c r="NKX35" s="5"/>
      <c r="NKY35" s="5"/>
      <c r="NKZ35" s="5"/>
      <c r="NLA35" s="5"/>
      <c r="NLB35" s="5"/>
      <c r="NLC35" s="5"/>
      <c r="NLD35" s="5"/>
      <c r="NLE35" s="5"/>
      <c r="NLF35" s="5"/>
      <c r="NLG35" s="5"/>
      <c r="NLH35" s="5"/>
      <c r="NLI35" s="5"/>
      <c r="NLJ35" s="5"/>
      <c r="NLK35" s="5"/>
      <c r="NLL35" s="5"/>
      <c r="NLM35" s="5"/>
      <c r="NLN35" s="5"/>
      <c r="NLO35" s="5"/>
      <c r="NLP35" s="5"/>
      <c r="NLQ35" s="5"/>
      <c r="NLR35" s="5"/>
      <c r="NLS35" s="5"/>
      <c r="NLT35" s="5"/>
      <c r="NLU35" s="5"/>
      <c r="NLV35" s="5"/>
      <c r="NLW35" s="5"/>
      <c r="NLX35" s="5"/>
      <c r="NLY35" s="5"/>
      <c r="NLZ35" s="5"/>
      <c r="NMA35" s="5"/>
      <c r="NMB35" s="5"/>
      <c r="NMC35" s="5"/>
      <c r="NMD35" s="5"/>
      <c r="NME35" s="5"/>
      <c r="NMF35" s="5"/>
      <c r="NMG35" s="5"/>
      <c r="NMH35" s="5"/>
      <c r="NMI35" s="5"/>
      <c r="NMJ35" s="5"/>
      <c r="NMK35" s="5"/>
      <c r="NML35" s="5"/>
      <c r="NMM35" s="5"/>
      <c r="NMN35" s="5"/>
      <c r="NMO35" s="5"/>
      <c r="NMP35" s="5"/>
      <c r="NMQ35" s="5"/>
      <c r="NMR35" s="5"/>
      <c r="NMS35" s="5"/>
      <c r="NMT35" s="5"/>
      <c r="NMU35" s="5"/>
      <c r="NMV35" s="5"/>
      <c r="NMW35" s="5"/>
      <c r="NMX35" s="5"/>
      <c r="NMY35" s="5"/>
      <c r="NMZ35" s="5"/>
      <c r="NNA35" s="5"/>
      <c r="NNB35" s="5"/>
      <c r="NNC35" s="5"/>
      <c r="NND35" s="5"/>
      <c r="NNE35" s="5"/>
      <c r="NNF35" s="5"/>
      <c r="NNG35" s="5"/>
      <c r="NNH35" s="5"/>
      <c r="NNI35" s="5"/>
      <c r="NNJ35" s="5"/>
      <c r="NNK35" s="5"/>
      <c r="NNL35" s="5"/>
      <c r="NNM35" s="5"/>
      <c r="NNN35" s="5"/>
      <c r="NNO35" s="5"/>
      <c r="NNP35" s="5"/>
      <c r="NNQ35" s="5"/>
      <c r="NNR35" s="5"/>
      <c r="NNS35" s="5"/>
      <c r="NNT35" s="5"/>
      <c r="NNU35" s="5"/>
      <c r="NNV35" s="5"/>
      <c r="NNW35" s="5"/>
      <c r="NNX35" s="5"/>
      <c r="NNY35" s="5"/>
      <c r="NNZ35" s="5"/>
      <c r="NOA35" s="5"/>
      <c r="NOB35" s="5"/>
      <c r="NOC35" s="5"/>
      <c r="NOD35" s="5"/>
      <c r="NOE35" s="5"/>
      <c r="NOF35" s="5"/>
      <c r="NOG35" s="5"/>
      <c r="NOH35" s="5"/>
      <c r="NOI35" s="5"/>
      <c r="NOJ35" s="5"/>
      <c r="NOK35" s="5"/>
      <c r="NOL35" s="5"/>
      <c r="NOM35" s="5"/>
      <c r="NON35" s="5"/>
      <c r="NOO35" s="5"/>
      <c r="NOP35" s="5"/>
      <c r="NOQ35" s="5"/>
      <c r="NOR35" s="5"/>
      <c r="NOS35" s="5"/>
      <c r="NOT35" s="5"/>
      <c r="NOU35" s="5"/>
      <c r="NOV35" s="5"/>
      <c r="NOW35" s="5"/>
      <c r="NOX35" s="5"/>
      <c r="NOY35" s="5"/>
      <c r="NOZ35" s="5"/>
      <c r="NPA35" s="5"/>
      <c r="NPB35" s="5"/>
      <c r="NPC35" s="5"/>
      <c r="NPD35" s="5"/>
      <c r="NPE35" s="5"/>
      <c r="NPF35" s="5"/>
      <c r="NPG35" s="5"/>
      <c r="NPH35" s="5"/>
      <c r="NPI35" s="5"/>
      <c r="NPJ35" s="5"/>
      <c r="NPK35" s="5"/>
      <c r="NPL35" s="5"/>
      <c r="NPM35" s="5"/>
      <c r="NPN35" s="5"/>
      <c r="NPO35" s="5"/>
      <c r="NPP35" s="5"/>
      <c r="NPQ35" s="5"/>
      <c r="NPR35" s="5"/>
      <c r="NPS35" s="5"/>
      <c r="NPT35" s="5"/>
      <c r="NPU35" s="5"/>
      <c r="NPV35" s="5"/>
      <c r="NPW35" s="5"/>
      <c r="NPX35" s="5"/>
      <c r="NPY35" s="5"/>
      <c r="NPZ35" s="5"/>
      <c r="NQA35" s="5"/>
      <c r="NQB35" s="5"/>
      <c r="NQC35" s="5"/>
      <c r="NQD35" s="5"/>
      <c r="NQE35" s="5"/>
      <c r="NQF35" s="5"/>
      <c r="NQG35" s="5"/>
      <c r="NQH35" s="5"/>
      <c r="NQI35" s="5"/>
      <c r="NQJ35" s="5"/>
      <c r="NQK35" s="5"/>
      <c r="NQL35" s="5"/>
      <c r="NQM35" s="5"/>
      <c r="NQN35" s="5"/>
      <c r="NQO35" s="5"/>
      <c r="NQP35" s="5"/>
      <c r="NQQ35" s="5"/>
      <c r="NQR35" s="5"/>
      <c r="NQS35" s="5"/>
      <c r="NQT35" s="5"/>
      <c r="NQU35" s="5"/>
      <c r="NQV35" s="5"/>
      <c r="NQW35" s="5"/>
      <c r="NQX35" s="5"/>
      <c r="NQY35" s="5"/>
      <c r="NQZ35" s="5"/>
      <c r="NRA35" s="5"/>
      <c r="NRB35" s="5"/>
      <c r="NRC35" s="5"/>
      <c r="NRD35" s="5"/>
      <c r="NRE35" s="5"/>
      <c r="NRF35" s="5"/>
      <c r="NRG35" s="5"/>
      <c r="NRH35" s="5"/>
      <c r="NRI35" s="5"/>
      <c r="NRJ35" s="5"/>
      <c r="NRK35" s="5"/>
      <c r="NRL35" s="5"/>
      <c r="NRM35" s="5"/>
      <c r="NRN35" s="5"/>
      <c r="NRO35" s="5"/>
      <c r="NRP35" s="5"/>
      <c r="NRQ35" s="5"/>
      <c r="NRR35" s="5"/>
      <c r="NRS35" s="5"/>
      <c r="NRT35" s="5"/>
      <c r="NRU35" s="5"/>
      <c r="NRV35" s="5"/>
      <c r="NRW35" s="5"/>
      <c r="NRX35" s="5"/>
      <c r="NRY35" s="5"/>
      <c r="NRZ35" s="5"/>
      <c r="NSA35" s="5"/>
      <c r="NSB35" s="5"/>
      <c r="NSC35" s="5"/>
      <c r="NSD35" s="5"/>
      <c r="NSE35" s="5"/>
      <c r="NSF35" s="5"/>
      <c r="NSG35" s="5"/>
      <c r="NSH35" s="5"/>
      <c r="NSI35" s="5"/>
      <c r="NSJ35" s="5"/>
      <c r="NSK35" s="5"/>
      <c r="NSL35" s="5"/>
      <c r="NSM35" s="5"/>
      <c r="NSN35" s="5"/>
      <c r="NSO35" s="5"/>
      <c r="NSP35" s="5"/>
      <c r="NSQ35" s="5"/>
      <c r="NSR35" s="5"/>
      <c r="NSS35" s="5"/>
      <c r="NST35" s="5"/>
      <c r="NSU35" s="5"/>
      <c r="NSV35" s="5"/>
      <c r="NSW35" s="5"/>
      <c r="NSX35" s="5"/>
      <c r="NSY35" s="5"/>
      <c r="NSZ35" s="5"/>
      <c r="NTA35" s="5"/>
      <c r="NTB35" s="5"/>
      <c r="NTC35" s="5"/>
      <c r="NTD35" s="5"/>
      <c r="NTE35" s="5"/>
      <c r="NTF35" s="5"/>
      <c r="NTG35" s="5"/>
      <c r="NTH35" s="5"/>
      <c r="NTI35" s="5"/>
      <c r="NTJ35" s="5"/>
      <c r="NTK35" s="5"/>
      <c r="NTL35" s="5"/>
      <c r="NTM35" s="5"/>
      <c r="NTN35" s="5"/>
      <c r="NTO35" s="5"/>
      <c r="NTP35" s="5"/>
      <c r="NTQ35" s="5"/>
      <c r="NTR35" s="5"/>
      <c r="NTS35" s="5"/>
      <c r="NTT35" s="5"/>
      <c r="NTU35" s="5"/>
      <c r="NTV35" s="5"/>
      <c r="NTW35" s="5"/>
      <c r="NTX35" s="5"/>
      <c r="NTY35" s="5"/>
      <c r="NTZ35" s="5"/>
      <c r="NUA35" s="5"/>
      <c r="NUB35" s="5"/>
      <c r="NUC35" s="5"/>
      <c r="NUD35" s="5"/>
      <c r="NUE35" s="5"/>
      <c r="NUF35" s="5"/>
      <c r="NUG35" s="5"/>
      <c r="NUH35" s="5"/>
      <c r="NUI35" s="5"/>
      <c r="NUJ35" s="5"/>
      <c r="NUK35" s="5"/>
      <c r="NUL35" s="5"/>
      <c r="NUM35" s="5"/>
      <c r="NUN35" s="5"/>
      <c r="NUO35" s="5"/>
      <c r="NUP35" s="5"/>
      <c r="NUQ35" s="5"/>
      <c r="NUR35" s="5"/>
      <c r="NUS35" s="5"/>
      <c r="NUT35" s="5"/>
      <c r="NUU35" s="5"/>
      <c r="NUV35" s="5"/>
      <c r="NUW35" s="5"/>
      <c r="NUX35" s="5"/>
      <c r="NUY35" s="5"/>
      <c r="NUZ35" s="5"/>
      <c r="NVA35" s="5"/>
      <c r="NVB35" s="5"/>
      <c r="NVC35" s="5"/>
      <c r="NVD35" s="5"/>
      <c r="NVE35" s="5"/>
      <c r="NVF35" s="5"/>
      <c r="NVG35" s="5"/>
      <c r="NVH35" s="5"/>
      <c r="NVI35" s="5"/>
      <c r="NVJ35" s="5"/>
      <c r="NVK35" s="5"/>
      <c r="NVL35" s="5"/>
      <c r="NVM35" s="5"/>
      <c r="NVN35" s="5"/>
      <c r="NVO35" s="5"/>
      <c r="NVP35" s="5"/>
      <c r="NVQ35" s="5"/>
      <c r="NVR35" s="5"/>
      <c r="NVS35" s="5"/>
      <c r="NVT35" s="5"/>
      <c r="NVU35" s="5"/>
      <c r="NVV35" s="5"/>
      <c r="NVW35" s="5"/>
      <c r="NVX35" s="5"/>
      <c r="NVY35" s="5"/>
      <c r="NVZ35" s="5"/>
      <c r="NWA35" s="5"/>
      <c r="NWB35" s="5"/>
      <c r="NWC35" s="5"/>
      <c r="NWD35" s="5"/>
      <c r="NWE35" s="5"/>
      <c r="NWF35" s="5"/>
      <c r="NWG35" s="5"/>
      <c r="NWH35" s="5"/>
      <c r="NWI35" s="5"/>
      <c r="NWJ35" s="5"/>
      <c r="NWK35" s="5"/>
      <c r="NWL35" s="5"/>
      <c r="NWM35" s="5"/>
      <c r="NWN35" s="5"/>
      <c r="NWO35" s="5"/>
      <c r="NWP35" s="5"/>
      <c r="NWQ35" s="5"/>
      <c r="NWR35" s="5"/>
      <c r="NWS35" s="5"/>
      <c r="NWT35" s="5"/>
      <c r="NWU35" s="5"/>
      <c r="NWV35" s="5"/>
      <c r="NWW35" s="5"/>
      <c r="NWX35" s="5"/>
      <c r="NWY35" s="5"/>
      <c r="NWZ35" s="5"/>
      <c r="NXA35" s="5"/>
      <c r="NXB35" s="5"/>
      <c r="NXC35" s="5"/>
      <c r="NXD35" s="5"/>
      <c r="NXE35" s="5"/>
      <c r="NXF35" s="5"/>
      <c r="NXG35" s="5"/>
      <c r="NXH35" s="5"/>
      <c r="NXI35" s="5"/>
      <c r="NXJ35" s="5"/>
      <c r="NXK35" s="5"/>
      <c r="NXL35" s="5"/>
      <c r="NXM35" s="5"/>
      <c r="NXN35" s="5"/>
      <c r="NXO35" s="5"/>
      <c r="NXP35" s="5"/>
      <c r="NXQ35" s="5"/>
      <c r="NXR35" s="5"/>
      <c r="NXS35" s="5"/>
      <c r="NXT35" s="5"/>
      <c r="NXU35" s="5"/>
      <c r="NXV35" s="5"/>
      <c r="NXW35" s="5"/>
      <c r="NXX35" s="5"/>
      <c r="NXY35" s="5"/>
      <c r="NXZ35" s="5"/>
      <c r="NYA35" s="5"/>
      <c r="NYB35" s="5"/>
      <c r="NYC35" s="5"/>
      <c r="NYD35" s="5"/>
      <c r="NYE35" s="5"/>
      <c r="NYF35" s="5"/>
      <c r="NYG35" s="5"/>
      <c r="NYH35" s="5"/>
      <c r="NYI35" s="5"/>
      <c r="NYJ35" s="5"/>
      <c r="NYK35" s="5"/>
      <c r="NYL35" s="5"/>
      <c r="NYM35" s="5"/>
      <c r="NYN35" s="5"/>
      <c r="NYO35" s="5"/>
      <c r="NYP35" s="5"/>
      <c r="NYQ35" s="5"/>
      <c r="NYR35" s="5"/>
      <c r="NYS35" s="5"/>
      <c r="NYT35" s="5"/>
      <c r="NYU35" s="5"/>
      <c r="NYV35" s="5"/>
      <c r="NYW35" s="5"/>
      <c r="NYX35" s="5"/>
      <c r="NYY35" s="5"/>
      <c r="NYZ35" s="5"/>
      <c r="NZA35" s="5"/>
      <c r="NZB35" s="5"/>
      <c r="NZC35" s="5"/>
      <c r="NZD35" s="5"/>
      <c r="NZE35" s="5"/>
      <c r="NZF35" s="5"/>
      <c r="NZG35" s="5"/>
      <c r="NZH35" s="5"/>
      <c r="NZI35" s="5"/>
      <c r="NZJ35" s="5"/>
      <c r="NZK35" s="5"/>
      <c r="NZL35" s="5"/>
      <c r="NZM35" s="5"/>
      <c r="NZN35" s="5"/>
      <c r="NZO35" s="5"/>
      <c r="NZP35" s="5"/>
      <c r="NZQ35" s="5"/>
      <c r="NZR35" s="5"/>
      <c r="NZS35" s="5"/>
      <c r="NZT35" s="5"/>
      <c r="NZU35" s="5"/>
      <c r="NZV35" s="5"/>
      <c r="NZW35" s="5"/>
      <c r="NZX35" s="5"/>
      <c r="NZY35" s="5"/>
      <c r="NZZ35" s="5"/>
      <c r="OAA35" s="5"/>
      <c r="OAB35" s="5"/>
      <c r="OAC35" s="5"/>
      <c r="OAD35" s="5"/>
      <c r="OAE35" s="5"/>
      <c r="OAF35" s="5"/>
      <c r="OAG35" s="5"/>
      <c r="OAH35" s="5"/>
      <c r="OAI35" s="5"/>
      <c r="OAJ35" s="5"/>
      <c r="OAK35" s="5"/>
      <c r="OAL35" s="5"/>
      <c r="OAM35" s="5"/>
      <c r="OAN35" s="5"/>
      <c r="OAO35" s="5"/>
      <c r="OAP35" s="5"/>
      <c r="OAQ35" s="5"/>
      <c r="OAR35" s="5"/>
      <c r="OAS35" s="5"/>
      <c r="OAT35" s="5"/>
      <c r="OAU35" s="5"/>
      <c r="OAV35" s="5"/>
      <c r="OAW35" s="5"/>
      <c r="OAX35" s="5"/>
      <c r="OAY35" s="5"/>
      <c r="OAZ35" s="5"/>
      <c r="OBA35" s="5"/>
      <c r="OBB35" s="5"/>
      <c r="OBC35" s="5"/>
      <c r="OBD35" s="5"/>
      <c r="OBE35" s="5"/>
      <c r="OBF35" s="5"/>
      <c r="OBG35" s="5"/>
      <c r="OBH35" s="5"/>
      <c r="OBI35" s="5"/>
      <c r="OBJ35" s="5"/>
      <c r="OBK35" s="5"/>
      <c r="OBL35" s="5"/>
      <c r="OBM35" s="5"/>
      <c r="OBN35" s="5"/>
      <c r="OBO35" s="5"/>
      <c r="OBP35" s="5"/>
      <c r="OBQ35" s="5"/>
      <c r="OBR35" s="5"/>
      <c r="OBS35" s="5"/>
      <c r="OBT35" s="5"/>
      <c r="OBU35" s="5"/>
      <c r="OBV35" s="5"/>
      <c r="OBW35" s="5"/>
      <c r="OBX35" s="5"/>
      <c r="OBY35" s="5"/>
      <c r="OBZ35" s="5"/>
      <c r="OCA35" s="5"/>
      <c r="OCB35" s="5"/>
      <c r="OCC35" s="5"/>
      <c r="OCD35" s="5"/>
      <c r="OCE35" s="5"/>
      <c r="OCF35" s="5"/>
      <c r="OCG35" s="5"/>
      <c r="OCH35" s="5"/>
      <c r="OCI35" s="5"/>
      <c r="OCJ35" s="5"/>
      <c r="OCK35" s="5"/>
      <c r="OCL35" s="5"/>
      <c r="OCM35" s="5"/>
      <c r="OCN35" s="5"/>
      <c r="OCO35" s="5"/>
      <c r="OCP35" s="5"/>
      <c r="OCQ35" s="5"/>
      <c r="OCR35" s="5"/>
      <c r="OCS35" s="5"/>
      <c r="OCT35" s="5"/>
      <c r="OCU35" s="5"/>
      <c r="OCV35" s="5"/>
      <c r="OCW35" s="5"/>
      <c r="OCX35" s="5"/>
      <c r="OCY35" s="5"/>
      <c r="OCZ35" s="5"/>
      <c r="ODA35" s="5"/>
      <c r="ODB35" s="5"/>
      <c r="ODC35" s="5"/>
      <c r="ODD35" s="5"/>
      <c r="ODE35" s="5"/>
      <c r="ODF35" s="5"/>
      <c r="ODG35" s="5"/>
      <c r="ODH35" s="5"/>
      <c r="ODI35" s="5"/>
      <c r="ODJ35" s="5"/>
      <c r="ODK35" s="5"/>
      <c r="ODL35" s="5"/>
      <c r="ODM35" s="5"/>
      <c r="ODN35" s="5"/>
      <c r="ODO35" s="5"/>
      <c r="ODP35" s="5"/>
      <c r="ODQ35" s="5"/>
      <c r="ODR35" s="5"/>
      <c r="ODS35" s="5"/>
      <c r="ODT35" s="5"/>
      <c r="ODU35" s="5"/>
      <c r="ODV35" s="5"/>
      <c r="ODW35" s="5"/>
      <c r="ODX35" s="5"/>
      <c r="ODY35" s="5"/>
      <c r="ODZ35" s="5"/>
      <c r="OEA35" s="5"/>
      <c r="OEB35" s="5"/>
      <c r="OEC35" s="5"/>
      <c r="OED35" s="5"/>
      <c r="OEE35" s="5"/>
      <c r="OEF35" s="5"/>
      <c r="OEG35" s="5"/>
      <c r="OEH35" s="5"/>
      <c r="OEI35" s="5"/>
      <c r="OEJ35" s="5"/>
      <c r="OEK35" s="5"/>
      <c r="OEL35" s="5"/>
      <c r="OEM35" s="5"/>
      <c r="OEN35" s="5"/>
      <c r="OEO35" s="5"/>
      <c r="OEP35" s="5"/>
      <c r="OEQ35" s="5"/>
      <c r="OER35" s="5"/>
      <c r="OES35" s="5"/>
      <c r="OET35" s="5"/>
      <c r="OEU35" s="5"/>
      <c r="OEV35" s="5"/>
      <c r="OEW35" s="5"/>
      <c r="OEX35" s="5"/>
      <c r="OEY35" s="5"/>
      <c r="OEZ35" s="5"/>
      <c r="OFA35" s="5"/>
      <c r="OFB35" s="5"/>
      <c r="OFC35" s="5"/>
      <c r="OFD35" s="5"/>
      <c r="OFE35" s="5"/>
      <c r="OFF35" s="5"/>
      <c r="OFG35" s="5"/>
      <c r="OFH35" s="5"/>
      <c r="OFI35" s="5"/>
      <c r="OFJ35" s="5"/>
      <c r="OFK35" s="5"/>
      <c r="OFL35" s="5"/>
      <c r="OFM35" s="5"/>
      <c r="OFN35" s="5"/>
      <c r="OFO35" s="5"/>
      <c r="OFP35" s="5"/>
      <c r="OFQ35" s="5"/>
      <c r="OFR35" s="5"/>
      <c r="OFS35" s="5"/>
      <c r="OFT35" s="5"/>
      <c r="OFU35" s="5"/>
      <c r="OFV35" s="5"/>
      <c r="OFW35" s="5"/>
      <c r="OFX35" s="5"/>
      <c r="OFY35" s="5"/>
      <c r="OFZ35" s="5"/>
      <c r="OGA35" s="5"/>
      <c r="OGB35" s="5"/>
      <c r="OGC35" s="5"/>
      <c r="OGD35" s="5"/>
      <c r="OGE35" s="5"/>
      <c r="OGF35" s="5"/>
      <c r="OGG35" s="5"/>
      <c r="OGH35" s="5"/>
      <c r="OGI35" s="5"/>
      <c r="OGJ35" s="5"/>
      <c r="OGK35" s="5"/>
      <c r="OGL35" s="5"/>
      <c r="OGM35" s="5"/>
      <c r="OGN35" s="5"/>
      <c r="OGO35" s="5"/>
      <c r="OGP35" s="5"/>
      <c r="OGQ35" s="5"/>
      <c r="OGR35" s="5"/>
      <c r="OGS35" s="5"/>
      <c r="OGT35" s="5"/>
      <c r="OGU35" s="5"/>
      <c r="OGV35" s="5"/>
      <c r="OGW35" s="5"/>
      <c r="OGX35" s="5"/>
      <c r="OGY35" s="5"/>
      <c r="OGZ35" s="5"/>
      <c r="OHA35" s="5"/>
      <c r="OHB35" s="5"/>
      <c r="OHC35" s="5"/>
      <c r="OHD35" s="5"/>
      <c r="OHE35" s="5"/>
      <c r="OHF35" s="5"/>
      <c r="OHG35" s="5"/>
      <c r="OHH35" s="5"/>
      <c r="OHI35" s="5"/>
      <c r="OHJ35" s="5"/>
      <c r="OHK35" s="5"/>
      <c r="OHL35" s="5"/>
      <c r="OHM35" s="5"/>
      <c r="OHN35" s="5"/>
      <c r="OHO35" s="5"/>
      <c r="OHP35" s="5"/>
      <c r="OHQ35" s="5"/>
      <c r="OHR35" s="5"/>
      <c r="OHS35" s="5"/>
      <c r="OHT35" s="5"/>
      <c r="OHU35" s="5"/>
      <c r="OHV35" s="5"/>
      <c r="OHW35" s="5"/>
      <c r="OHX35" s="5"/>
      <c r="OHY35" s="5"/>
      <c r="OHZ35" s="5"/>
      <c r="OIA35" s="5"/>
      <c r="OIB35" s="5"/>
      <c r="OIC35" s="5"/>
      <c r="OID35" s="5"/>
      <c r="OIE35" s="5"/>
      <c r="OIF35" s="5"/>
      <c r="OIG35" s="5"/>
      <c r="OIH35" s="5"/>
      <c r="OII35" s="5"/>
      <c r="OIJ35" s="5"/>
      <c r="OIK35" s="5"/>
      <c r="OIL35" s="5"/>
      <c r="OIM35" s="5"/>
      <c r="OIN35" s="5"/>
      <c r="OIO35" s="5"/>
      <c r="OIP35" s="5"/>
      <c r="OIQ35" s="5"/>
      <c r="OIR35" s="5"/>
      <c r="OIS35" s="5"/>
      <c r="OIT35" s="5"/>
      <c r="OIU35" s="5"/>
      <c r="OIV35" s="5"/>
      <c r="OIW35" s="5"/>
      <c r="OIX35" s="5"/>
      <c r="OIY35" s="5"/>
      <c r="OIZ35" s="5"/>
      <c r="OJA35" s="5"/>
      <c r="OJB35" s="5"/>
      <c r="OJC35" s="5"/>
      <c r="OJD35" s="5"/>
      <c r="OJE35" s="5"/>
      <c r="OJF35" s="5"/>
      <c r="OJG35" s="5"/>
      <c r="OJH35" s="5"/>
      <c r="OJI35" s="5"/>
      <c r="OJJ35" s="5"/>
      <c r="OJK35" s="5"/>
      <c r="OJL35" s="5"/>
      <c r="OJM35" s="5"/>
      <c r="OJN35" s="5"/>
      <c r="OJO35" s="5"/>
      <c r="OJP35" s="5"/>
      <c r="OJQ35" s="5"/>
      <c r="OJR35" s="5"/>
      <c r="OJS35" s="5"/>
      <c r="OJT35" s="5"/>
      <c r="OJU35" s="5"/>
      <c r="OJV35" s="5"/>
      <c r="OJW35" s="5"/>
      <c r="OJX35" s="5"/>
      <c r="OJY35" s="5"/>
      <c r="OJZ35" s="5"/>
      <c r="OKA35" s="5"/>
      <c r="OKB35" s="5"/>
      <c r="OKC35" s="5"/>
      <c r="OKD35" s="5"/>
      <c r="OKE35" s="5"/>
      <c r="OKF35" s="5"/>
      <c r="OKG35" s="5"/>
      <c r="OKH35" s="5"/>
      <c r="OKI35" s="5"/>
      <c r="OKJ35" s="5"/>
      <c r="OKK35" s="5"/>
      <c r="OKL35" s="5"/>
      <c r="OKM35" s="5"/>
      <c r="OKN35" s="5"/>
      <c r="OKO35" s="5"/>
      <c r="OKP35" s="5"/>
      <c r="OKQ35" s="5"/>
      <c r="OKR35" s="5"/>
      <c r="OKS35" s="5"/>
      <c r="OKT35" s="5"/>
      <c r="OKU35" s="5"/>
      <c r="OKV35" s="5"/>
      <c r="OKW35" s="5"/>
      <c r="OKX35" s="5"/>
      <c r="OKY35" s="5"/>
      <c r="OKZ35" s="5"/>
      <c r="OLA35" s="5"/>
      <c r="OLB35" s="5"/>
      <c r="OLC35" s="5"/>
      <c r="OLD35" s="5"/>
      <c r="OLE35" s="5"/>
      <c r="OLF35" s="5"/>
      <c r="OLG35" s="5"/>
      <c r="OLH35" s="5"/>
      <c r="OLI35" s="5"/>
      <c r="OLJ35" s="5"/>
      <c r="OLK35" s="5"/>
      <c r="OLL35" s="5"/>
      <c r="OLM35" s="5"/>
      <c r="OLN35" s="5"/>
      <c r="OLO35" s="5"/>
      <c r="OLP35" s="5"/>
      <c r="OLQ35" s="5"/>
      <c r="OLR35" s="5"/>
      <c r="OLS35" s="5"/>
      <c r="OLT35" s="5"/>
      <c r="OLU35" s="5"/>
      <c r="OLV35" s="5"/>
      <c r="OLW35" s="5"/>
      <c r="OLX35" s="5"/>
      <c r="OLY35" s="5"/>
      <c r="OLZ35" s="5"/>
      <c r="OMA35" s="5"/>
      <c r="OMB35" s="5"/>
      <c r="OMC35" s="5"/>
      <c r="OMD35" s="5"/>
      <c r="OME35" s="5"/>
      <c r="OMF35" s="5"/>
      <c r="OMG35" s="5"/>
      <c r="OMH35" s="5"/>
      <c r="OMI35" s="5"/>
      <c r="OMJ35" s="5"/>
      <c r="OMK35" s="5"/>
      <c r="OML35" s="5"/>
      <c r="OMM35" s="5"/>
      <c r="OMN35" s="5"/>
      <c r="OMO35" s="5"/>
      <c r="OMP35" s="5"/>
      <c r="OMQ35" s="5"/>
      <c r="OMR35" s="5"/>
      <c r="OMS35" s="5"/>
      <c r="OMT35" s="5"/>
      <c r="OMU35" s="5"/>
      <c r="OMV35" s="5"/>
      <c r="OMW35" s="5"/>
      <c r="OMX35" s="5"/>
      <c r="OMY35" s="5"/>
      <c r="OMZ35" s="5"/>
      <c r="ONA35" s="5"/>
      <c r="ONB35" s="5"/>
      <c r="ONC35" s="5"/>
      <c r="OND35" s="5"/>
      <c r="ONE35" s="5"/>
      <c r="ONF35" s="5"/>
      <c r="ONG35" s="5"/>
      <c r="ONH35" s="5"/>
      <c r="ONI35" s="5"/>
      <c r="ONJ35" s="5"/>
      <c r="ONK35" s="5"/>
      <c r="ONL35" s="5"/>
      <c r="ONM35" s="5"/>
      <c r="ONN35" s="5"/>
      <c r="ONO35" s="5"/>
      <c r="ONP35" s="5"/>
      <c r="ONQ35" s="5"/>
      <c r="ONR35" s="5"/>
      <c r="ONS35" s="5"/>
      <c r="ONT35" s="5"/>
      <c r="ONU35" s="5"/>
      <c r="ONV35" s="5"/>
      <c r="ONW35" s="5"/>
      <c r="ONX35" s="5"/>
      <c r="ONY35" s="5"/>
      <c r="ONZ35" s="5"/>
      <c r="OOA35" s="5"/>
      <c r="OOB35" s="5"/>
      <c r="OOC35" s="5"/>
      <c r="OOD35" s="5"/>
      <c r="OOE35" s="5"/>
      <c r="OOF35" s="5"/>
      <c r="OOG35" s="5"/>
      <c r="OOH35" s="5"/>
      <c r="OOI35" s="5"/>
      <c r="OOJ35" s="5"/>
      <c r="OOK35" s="5"/>
      <c r="OOL35" s="5"/>
      <c r="OOM35" s="5"/>
      <c r="OON35" s="5"/>
      <c r="OOO35" s="5"/>
      <c r="OOP35" s="5"/>
      <c r="OOQ35" s="5"/>
      <c r="OOR35" s="5"/>
      <c r="OOS35" s="5"/>
      <c r="OOT35" s="5"/>
      <c r="OOU35" s="5"/>
      <c r="OOV35" s="5"/>
      <c r="OOW35" s="5"/>
      <c r="OOX35" s="5"/>
      <c r="OOY35" s="5"/>
      <c r="OOZ35" s="5"/>
      <c r="OPA35" s="5"/>
      <c r="OPB35" s="5"/>
      <c r="OPC35" s="5"/>
      <c r="OPD35" s="5"/>
      <c r="OPE35" s="5"/>
      <c r="OPF35" s="5"/>
      <c r="OPG35" s="5"/>
      <c r="OPH35" s="5"/>
      <c r="OPI35" s="5"/>
      <c r="OPJ35" s="5"/>
      <c r="OPK35" s="5"/>
      <c r="OPL35" s="5"/>
      <c r="OPM35" s="5"/>
      <c r="OPN35" s="5"/>
      <c r="OPO35" s="5"/>
      <c r="OPP35" s="5"/>
      <c r="OPQ35" s="5"/>
      <c r="OPR35" s="5"/>
      <c r="OPS35" s="5"/>
      <c r="OPT35" s="5"/>
      <c r="OPU35" s="5"/>
      <c r="OPV35" s="5"/>
      <c r="OPW35" s="5"/>
      <c r="OPX35" s="5"/>
      <c r="OPY35" s="5"/>
      <c r="OPZ35" s="5"/>
      <c r="OQA35" s="5"/>
      <c r="OQB35" s="5"/>
      <c r="OQC35" s="5"/>
      <c r="OQD35" s="5"/>
      <c r="OQE35" s="5"/>
      <c r="OQF35" s="5"/>
      <c r="OQG35" s="5"/>
      <c r="OQH35" s="5"/>
      <c r="OQI35" s="5"/>
      <c r="OQJ35" s="5"/>
      <c r="OQK35" s="5"/>
      <c r="OQL35" s="5"/>
      <c r="OQM35" s="5"/>
      <c r="OQN35" s="5"/>
      <c r="OQO35" s="5"/>
      <c r="OQP35" s="5"/>
      <c r="OQQ35" s="5"/>
      <c r="OQR35" s="5"/>
      <c r="OQS35" s="5"/>
      <c r="OQT35" s="5"/>
      <c r="OQU35" s="5"/>
      <c r="OQV35" s="5"/>
      <c r="OQW35" s="5"/>
      <c r="OQX35" s="5"/>
      <c r="OQY35" s="5"/>
      <c r="OQZ35" s="5"/>
      <c r="ORA35" s="5"/>
      <c r="ORB35" s="5"/>
      <c r="ORC35" s="5"/>
      <c r="ORD35" s="5"/>
      <c r="ORE35" s="5"/>
      <c r="ORF35" s="5"/>
      <c r="ORG35" s="5"/>
      <c r="ORH35" s="5"/>
      <c r="ORI35" s="5"/>
      <c r="ORJ35" s="5"/>
      <c r="ORK35" s="5"/>
      <c r="ORL35" s="5"/>
      <c r="ORM35" s="5"/>
      <c r="ORN35" s="5"/>
      <c r="ORO35" s="5"/>
      <c r="ORP35" s="5"/>
      <c r="ORQ35" s="5"/>
      <c r="ORR35" s="5"/>
      <c r="ORS35" s="5"/>
      <c r="ORT35" s="5"/>
      <c r="ORU35" s="5"/>
      <c r="ORV35" s="5"/>
      <c r="ORW35" s="5"/>
      <c r="ORX35" s="5"/>
      <c r="ORY35" s="5"/>
      <c r="ORZ35" s="5"/>
      <c r="OSA35" s="5"/>
      <c r="OSB35" s="5"/>
      <c r="OSC35" s="5"/>
      <c r="OSD35" s="5"/>
      <c r="OSE35" s="5"/>
      <c r="OSF35" s="5"/>
      <c r="OSG35" s="5"/>
      <c r="OSH35" s="5"/>
      <c r="OSI35" s="5"/>
      <c r="OSJ35" s="5"/>
      <c r="OSK35" s="5"/>
      <c r="OSL35" s="5"/>
      <c r="OSM35" s="5"/>
      <c r="OSN35" s="5"/>
      <c r="OSO35" s="5"/>
      <c r="OSP35" s="5"/>
      <c r="OSQ35" s="5"/>
      <c r="OSR35" s="5"/>
      <c r="OSS35" s="5"/>
      <c r="OST35" s="5"/>
      <c r="OSU35" s="5"/>
      <c r="OSV35" s="5"/>
      <c r="OSW35" s="5"/>
      <c r="OSX35" s="5"/>
      <c r="OSY35" s="5"/>
      <c r="OSZ35" s="5"/>
      <c r="OTA35" s="5"/>
      <c r="OTB35" s="5"/>
      <c r="OTC35" s="5"/>
      <c r="OTD35" s="5"/>
      <c r="OTE35" s="5"/>
      <c r="OTF35" s="5"/>
      <c r="OTG35" s="5"/>
      <c r="OTH35" s="5"/>
      <c r="OTI35" s="5"/>
      <c r="OTJ35" s="5"/>
      <c r="OTK35" s="5"/>
      <c r="OTL35" s="5"/>
      <c r="OTM35" s="5"/>
      <c r="OTN35" s="5"/>
      <c r="OTO35" s="5"/>
      <c r="OTP35" s="5"/>
      <c r="OTQ35" s="5"/>
      <c r="OTR35" s="5"/>
      <c r="OTS35" s="5"/>
      <c r="OTT35" s="5"/>
      <c r="OTU35" s="5"/>
      <c r="OTV35" s="5"/>
      <c r="OTW35" s="5"/>
      <c r="OTX35" s="5"/>
      <c r="OTY35" s="5"/>
      <c r="OTZ35" s="5"/>
      <c r="OUA35" s="5"/>
      <c r="OUB35" s="5"/>
      <c r="OUC35" s="5"/>
      <c r="OUD35" s="5"/>
      <c r="OUE35" s="5"/>
      <c r="OUF35" s="5"/>
      <c r="OUG35" s="5"/>
      <c r="OUH35" s="5"/>
      <c r="OUI35" s="5"/>
      <c r="OUJ35" s="5"/>
      <c r="OUK35" s="5"/>
      <c r="OUL35" s="5"/>
      <c r="OUM35" s="5"/>
      <c r="OUN35" s="5"/>
      <c r="OUO35" s="5"/>
      <c r="OUP35" s="5"/>
      <c r="OUQ35" s="5"/>
      <c r="OUR35" s="5"/>
      <c r="OUS35" s="5"/>
      <c r="OUT35" s="5"/>
      <c r="OUU35" s="5"/>
      <c r="OUV35" s="5"/>
      <c r="OUW35" s="5"/>
      <c r="OUX35" s="5"/>
      <c r="OUY35" s="5"/>
      <c r="OUZ35" s="5"/>
      <c r="OVA35" s="5"/>
      <c r="OVB35" s="5"/>
      <c r="OVC35" s="5"/>
      <c r="OVD35" s="5"/>
      <c r="OVE35" s="5"/>
      <c r="OVF35" s="5"/>
      <c r="OVG35" s="5"/>
      <c r="OVH35" s="5"/>
      <c r="OVI35" s="5"/>
      <c r="OVJ35" s="5"/>
      <c r="OVK35" s="5"/>
      <c r="OVL35" s="5"/>
      <c r="OVM35" s="5"/>
      <c r="OVN35" s="5"/>
      <c r="OVO35" s="5"/>
      <c r="OVP35" s="5"/>
      <c r="OVQ35" s="5"/>
      <c r="OVR35" s="5"/>
      <c r="OVS35" s="5"/>
      <c r="OVT35" s="5"/>
      <c r="OVU35" s="5"/>
      <c r="OVV35" s="5"/>
      <c r="OVW35" s="5"/>
      <c r="OVX35" s="5"/>
      <c r="OVY35" s="5"/>
      <c r="OVZ35" s="5"/>
      <c r="OWA35" s="5"/>
      <c r="OWB35" s="5"/>
      <c r="OWC35" s="5"/>
      <c r="OWD35" s="5"/>
      <c r="OWE35" s="5"/>
      <c r="OWF35" s="5"/>
      <c r="OWG35" s="5"/>
      <c r="OWH35" s="5"/>
      <c r="OWI35" s="5"/>
      <c r="OWJ35" s="5"/>
      <c r="OWK35" s="5"/>
      <c r="OWL35" s="5"/>
      <c r="OWM35" s="5"/>
      <c r="OWN35" s="5"/>
      <c r="OWO35" s="5"/>
      <c r="OWP35" s="5"/>
      <c r="OWQ35" s="5"/>
      <c r="OWR35" s="5"/>
      <c r="OWS35" s="5"/>
      <c r="OWT35" s="5"/>
      <c r="OWU35" s="5"/>
      <c r="OWV35" s="5"/>
      <c r="OWW35" s="5"/>
      <c r="OWX35" s="5"/>
      <c r="OWY35" s="5"/>
      <c r="OWZ35" s="5"/>
      <c r="OXA35" s="5"/>
      <c r="OXB35" s="5"/>
      <c r="OXC35" s="5"/>
      <c r="OXD35" s="5"/>
      <c r="OXE35" s="5"/>
      <c r="OXF35" s="5"/>
      <c r="OXG35" s="5"/>
      <c r="OXH35" s="5"/>
      <c r="OXI35" s="5"/>
      <c r="OXJ35" s="5"/>
      <c r="OXK35" s="5"/>
      <c r="OXL35" s="5"/>
      <c r="OXM35" s="5"/>
      <c r="OXN35" s="5"/>
      <c r="OXO35" s="5"/>
      <c r="OXP35" s="5"/>
      <c r="OXQ35" s="5"/>
      <c r="OXR35" s="5"/>
      <c r="OXS35" s="5"/>
      <c r="OXT35" s="5"/>
      <c r="OXU35" s="5"/>
      <c r="OXV35" s="5"/>
      <c r="OXW35" s="5"/>
      <c r="OXX35" s="5"/>
      <c r="OXY35" s="5"/>
      <c r="OXZ35" s="5"/>
      <c r="OYA35" s="5"/>
      <c r="OYB35" s="5"/>
      <c r="OYC35" s="5"/>
      <c r="OYD35" s="5"/>
      <c r="OYE35" s="5"/>
      <c r="OYF35" s="5"/>
      <c r="OYG35" s="5"/>
      <c r="OYH35" s="5"/>
      <c r="OYI35" s="5"/>
      <c r="OYJ35" s="5"/>
      <c r="OYK35" s="5"/>
      <c r="OYL35" s="5"/>
      <c r="OYM35" s="5"/>
      <c r="OYN35" s="5"/>
      <c r="OYO35" s="5"/>
      <c r="OYP35" s="5"/>
      <c r="OYQ35" s="5"/>
      <c r="OYR35" s="5"/>
      <c r="OYS35" s="5"/>
      <c r="OYT35" s="5"/>
      <c r="OYU35" s="5"/>
      <c r="OYV35" s="5"/>
      <c r="OYW35" s="5"/>
      <c r="OYX35" s="5"/>
      <c r="OYY35" s="5"/>
      <c r="OYZ35" s="5"/>
      <c r="OZA35" s="5"/>
      <c r="OZB35" s="5"/>
      <c r="OZC35" s="5"/>
      <c r="OZD35" s="5"/>
      <c r="OZE35" s="5"/>
      <c r="OZF35" s="5"/>
      <c r="OZG35" s="5"/>
      <c r="OZH35" s="5"/>
      <c r="OZI35" s="5"/>
      <c r="OZJ35" s="5"/>
      <c r="OZK35" s="5"/>
      <c r="OZL35" s="5"/>
      <c r="OZM35" s="5"/>
      <c r="OZN35" s="5"/>
      <c r="OZO35" s="5"/>
      <c r="OZP35" s="5"/>
      <c r="OZQ35" s="5"/>
      <c r="OZR35" s="5"/>
      <c r="OZS35" s="5"/>
      <c r="OZT35" s="5"/>
      <c r="OZU35" s="5"/>
      <c r="OZV35" s="5"/>
      <c r="OZW35" s="5"/>
      <c r="OZX35" s="5"/>
      <c r="OZY35" s="5"/>
      <c r="OZZ35" s="5"/>
      <c r="PAA35" s="5"/>
      <c r="PAB35" s="5"/>
      <c r="PAC35" s="5"/>
      <c r="PAD35" s="5"/>
      <c r="PAE35" s="5"/>
      <c r="PAF35" s="5"/>
      <c r="PAG35" s="5"/>
      <c r="PAH35" s="5"/>
      <c r="PAI35" s="5"/>
      <c r="PAJ35" s="5"/>
      <c r="PAK35" s="5"/>
      <c r="PAL35" s="5"/>
      <c r="PAM35" s="5"/>
      <c r="PAN35" s="5"/>
      <c r="PAO35" s="5"/>
      <c r="PAP35" s="5"/>
      <c r="PAQ35" s="5"/>
      <c r="PAR35" s="5"/>
      <c r="PAS35" s="5"/>
      <c r="PAT35" s="5"/>
      <c r="PAU35" s="5"/>
      <c r="PAV35" s="5"/>
      <c r="PAW35" s="5"/>
      <c r="PAX35" s="5"/>
      <c r="PAY35" s="5"/>
      <c r="PAZ35" s="5"/>
      <c r="PBA35" s="5"/>
      <c r="PBB35" s="5"/>
      <c r="PBC35" s="5"/>
      <c r="PBD35" s="5"/>
      <c r="PBE35" s="5"/>
      <c r="PBF35" s="5"/>
      <c r="PBG35" s="5"/>
      <c r="PBH35" s="5"/>
      <c r="PBI35" s="5"/>
      <c r="PBJ35" s="5"/>
      <c r="PBK35" s="5"/>
      <c r="PBL35" s="5"/>
      <c r="PBM35" s="5"/>
      <c r="PBN35" s="5"/>
      <c r="PBO35" s="5"/>
      <c r="PBP35" s="5"/>
      <c r="PBQ35" s="5"/>
      <c r="PBR35" s="5"/>
      <c r="PBS35" s="5"/>
      <c r="PBT35" s="5"/>
      <c r="PBU35" s="5"/>
      <c r="PBV35" s="5"/>
      <c r="PBW35" s="5"/>
      <c r="PBX35" s="5"/>
      <c r="PBY35" s="5"/>
      <c r="PBZ35" s="5"/>
      <c r="PCA35" s="5"/>
      <c r="PCB35" s="5"/>
      <c r="PCC35" s="5"/>
      <c r="PCD35" s="5"/>
      <c r="PCE35" s="5"/>
      <c r="PCF35" s="5"/>
      <c r="PCG35" s="5"/>
      <c r="PCH35" s="5"/>
      <c r="PCI35" s="5"/>
      <c r="PCJ35" s="5"/>
      <c r="PCK35" s="5"/>
      <c r="PCL35" s="5"/>
      <c r="PCM35" s="5"/>
      <c r="PCN35" s="5"/>
      <c r="PCO35" s="5"/>
      <c r="PCP35" s="5"/>
      <c r="PCQ35" s="5"/>
      <c r="PCR35" s="5"/>
      <c r="PCS35" s="5"/>
      <c r="PCT35" s="5"/>
      <c r="PCU35" s="5"/>
      <c r="PCV35" s="5"/>
      <c r="PCW35" s="5"/>
      <c r="PCX35" s="5"/>
      <c r="PCY35" s="5"/>
      <c r="PCZ35" s="5"/>
      <c r="PDA35" s="5"/>
      <c r="PDB35" s="5"/>
      <c r="PDC35" s="5"/>
      <c r="PDD35" s="5"/>
      <c r="PDE35" s="5"/>
      <c r="PDF35" s="5"/>
      <c r="PDG35" s="5"/>
      <c r="PDH35" s="5"/>
      <c r="PDI35" s="5"/>
      <c r="PDJ35" s="5"/>
      <c r="PDK35" s="5"/>
      <c r="PDL35" s="5"/>
      <c r="PDM35" s="5"/>
      <c r="PDN35" s="5"/>
      <c r="PDO35" s="5"/>
      <c r="PDP35" s="5"/>
      <c r="PDQ35" s="5"/>
      <c r="PDR35" s="5"/>
      <c r="PDS35" s="5"/>
      <c r="PDT35" s="5"/>
      <c r="PDU35" s="5"/>
      <c r="PDV35" s="5"/>
      <c r="PDW35" s="5"/>
      <c r="PDX35" s="5"/>
      <c r="PDY35" s="5"/>
      <c r="PDZ35" s="5"/>
      <c r="PEA35" s="5"/>
      <c r="PEB35" s="5"/>
      <c r="PEC35" s="5"/>
      <c r="PED35" s="5"/>
      <c r="PEE35" s="5"/>
      <c r="PEF35" s="5"/>
      <c r="PEG35" s="5"/>
      <c r="PEH35" s="5"/>
      <c r="PEI35" s="5"/>
      <c r="PEJ35" s="5"/>
      <c r="PEK35" s="5"/>
      <c r="PEL35" s="5"/>
      <c r="PEM35" s="5"/>
      <c r="PEN35" s="5"/>
      <c r="PEO35" s="5"/>
      <c r="PEP35" s="5"/>
      <c r="PEQ35" s="5"/>
      <c r="PER35" s="5"/>
      <c r="PES35" s="5"/>
      <c r="PET35" s="5"/>
      <c r="PEU35" s="5"/>
      <c r="PEV35" s="5"/>
      <c r="PEW35" s="5"/>
      <c r="PEX35" s="5"/>
      <c r="PEY35" s="5"/>
      <c r="PEZ35" s="5"/>
      <c r="PFA35" s="5"/>
      <c r="PFB35" s="5"/>
      <c r="PFC35" s="5"/>
      <c r="PFD35" s="5"/>
      <c r="PFE35" s="5"/>
      <c r="PFF35" s="5"/>
      <c r="PFG35" s="5"/>
      <c r="PFH35" s="5"/>
      <c r="PFI35" s="5"/>
      <c r="PFJ35" s="5"/>
      <c r="PFK35" s="5"/>
      <c r="PFL35" s="5"/>
      <c r="PFM35" s="5"/>
      <c r="PFN35" s="5"/>
      <c r="PFO35" s="5"/>
      <c r="PFP35" s="5"/>
      <c r="PFQ35" s="5"/>
      <c r="PFR35" s="5"/>
      <c r="PFS35" s="5"/>
      <c r="PFT35" s="5"/>
      <c r="PFU35" s="5"/>
      <c r="PFV35" s="5"/>
      <c r="PFW35" s="5"/>
      <c r="PFX35" s="5"/>
      <c r="PFY35" s="5"/>
      <c r="PFZ35" s="5"/>
      <c r="PGA35" s="5"/>
      <c r="PGB35" s="5"/>
      <c r="PGC35" s="5"/>
      <c r="PGD35" s="5"/>
      <c r="PGE35" s="5"/>
      <c r="PGF35" s="5"/>
      <c r="PGG35" s="5"/>
      <c r="PGH35" s="5"/>
      <c r="PGI35" s="5"/>
      <c r="PGJ35" s="5"/>
      <c r="PGK35" s="5"/>
      <c r="PGL35" s="5"/>
      <c r="PGM35" s="5"/>
      <c r="PGN35" s="5"/>
      <c r="PGO35" s="5"/>
      <c r="PGP35" s="5"/>
      <c r="PGQ35" s="5"/>
      <c r="PGR35" s="5"/>
      <c r="PGS35" s="5"/>
      <c r="PGT35" s="5"/>
      <c r="PGU35" s="5"/>
      <c r="PGV35" s="5"/>
      <c r="PGW35" s="5"/>
      <c r="PGX35" s="5"/>
      <c r="PGY35" s="5"/>
      <c r="PGZ35" s="5"/>
      <c r="PHA35" s="5"/>
      <c r="PHB35" s="5"/>
      <c r="PHC35" s="5"/>
      <c r="PHD35" s="5"/>
      <c r="PHE35" s="5"/>
      <c r="PHF35" s="5"/>
      <c r="PHG35" s="5"/>
      <c r="PHH35" s="5"/>
      <c r="PHI35" s="5"/>
      <c r="PHJ35" s="5"/>
      <c r="PHK35" s="5"/>
      <c r="PHL35" s="5"/>
      <c r="PHM35" s="5"/>
      <c r="PHN35" s="5"/>
      <c r="PHO35" s="5"/>
      <c r="PHP35" s="5"/>
      <c r="PHQ35" s="5"/>
      <c r="PHR35" s="5"/>
      <c r="PHS35" s="5"/>
      <c r="PHT35" s="5"/>
      <c r="PHU35" s="5"/>
      <c r="PHV35" s="5"/>
      <c r="PHW35" s="5"/>
      <c r="PHX35" s="5"/>
      <c r="PHY35" s="5"/>
      <c r="PHZ35" s="5"/>
      <c r="PIA35" s="5"/>
      <c r="PIB35" s="5"/>
      <c r="PIC35" s="5"/>
      <c r="PID35" s="5"/>
      <c r="PIE35" s="5"/>
      <c r="PIF35" s="5"/>
      <c r="PIG35" s="5"/>
      <c r="PIH35" s="5"/>
      <c r="PII35" s="5"/>
      <c r="PIJ35" s="5"/>
      <c r="PIK35" s="5"/>
      <c r="PIL35" s="5"/>
      <c r="PIM35" s="5"/>
      <c r="PIN35" s="5"/>
      <c r="PIO35" s="5"/>
      <c r="PIP35" s="5"/>
      <c r="PIQ35" s="5"/>
      <c r="PIR35" s="5"/>
      <c r="PIS35" s="5"/>
      <c r="PIT35" s="5"/>
      <c r="PIU35" s="5"/>
      <c r="PIV35" s="5"/>
      <c r="PIW35" s="5"/>
      <c r="PIX35" s="5"/>
      <c r="PIY35" s="5"/>
      <c r="PIZ35" s="5"/>
      <c r="PJA35" s="5"/>
      <c r="PJB35" s="5"/>
      <c r="PJC35" s="5"/>
      <c r="PJD35" s="5"/>
      <c r="PJE35" s="5"/>
      <c r="PJF35" s="5"/>
      <c r="PJG35" s="5"/>
      <c r="PJH35" s="5"/>
      <c r="PJI35" s="5"/>
      <c r="PJJ35" s="5"/>
      <c r="PJK35" s="5"/>
      <c r="PJL35" s="5"/>
      <c r="PJM35" s="5"/>
      <c r="PJN35" s="5"/>
      <c r="PJO35" s="5"/>
      <c r="PJP35" s="5"/>
      <c r="PJQ35" s="5"/>
      <c r="PJR35" s="5"/>
      <c r="PJS35" s="5"/>
      <c r="PJT35" s="5"/>
      <c r="PJU35" s="5"/>
      <c r="PJV35" s="5"/>
      <c r="PJW35" s="5"/>
      <c r="PJX35" s="5"/>
      <c r="PJY35" s="5"/>
      <c r="PJZ35" s="5"/>
      <c r="PKA35" s="5"/>
      <c r="PKB35" s="5"/>
      <c r="PKC35" s="5"/>
      <c r="PKD35" s="5"/>
      <c r="PKE35" s="5"/>
      <c r="PKF35" s="5"/>
      <c r="PKG35" s="5"/>
      <c r="PKH35" s="5"/>
      <c r="PKI35" s="5"/>
      <c r="PKJ35" s="5"/>
      <c r="PKK35" s="5"/>
      <c r="PKL35" s="5"/>
      <c r="PKM35" s="5"/>
      <c r="PKN35" s="5"/>
      <c r="PKO35" s="5"/>
      <c r="PKP35" s="5"/>
      <c r="PKQ35" s="5"/>
      <c r="PKR35" s="5"/>
      <c r="PKS35" s="5"/>
      <c r="PKT35" s="5"/>
      <c r="PKU35" s="5"/>
      <c r="PKV35" s="5"/>
      <c r="PKW35" s="5"/>
      <c r="PKX35" s="5"/>
      <c r="PKY35" s="5"/>
      <c r="PKZ35" s="5"/>
      <c r="PLA35" s="5"/>
      <c r="PLB35" s="5"/>
      <c r="PLC35" s="5"/>
      <c r="PLD35" s="5"/>
      <c r="PLE35" s="5"/>
      <c r="PLF35" s="5"/>
      <c r="PLG35" s="5"/>
      <c r="PLH35" s="5"/>
      <c r="PLI35" s="5"/>
      <c r="PLJ35" s="5"/>
      <c r="PLK35" s="5"/>
      <c r="PLL35" s="5"/>
      <c r="PLM35" s="5"/>
      <c r="PLN35" s="5"/>
      <c r="PLO35" s="5"/>
      <c r="PLP35" s="5"/>
      <c r="PLQ35" s="5"/>
      <c r="PLR35" s="5"/>
      <c r="PLS35" s="5"/>
      <c r="PLT35" s="5"/>
      <c r="PLU35" s="5"/>
      <c r="PLV35" s="5"/>
      <c r="PLW35" s="5"/>
      <c r="PLX35" s="5"/>
      <c r="PLY35" s="5"/>
      <c r="PLZ35" s="5"/>
      <c r="PMA35" s="5"/>
      <c r="PMB35" s="5"/>
      <c r="PMC35" s="5"/>
      <c r="PMD35" s="5"/>
      <c r="PME35" s="5"/>
      <c r="PMF35" s="5"/>
      <c r="PMG35" s="5"/>
      <c r="PMH35" s="5"/>
      <c r="PMI35" s="5"/>
      <c r="PMJ35" s="5"/>
      <c r="PMK35" s="5"/>
      <c r="PML35" s="5"/>
      <c r="PMM35" s="5"/>
      <c r="PMN35" s="5"/>
      <c r="PMO35" s="5"/>
      <c r="PMP35" s="5"/>
      <c r="PMQ35" s="5"/>
      <c r="PMR35" s="5"/>
      <c r="PMS35" s="5"/>
      <c r="PMT35" s="5"/>
      <c r="PMU35" s="5"/>
      <c r="PMV35" s="5"/>
      <c r="PMW35" s="5"/>
      <c r="PMX35" s="5"/>
      <c r="PMY35" s="5"/>
      <c r="PMZ35" s="5"/>
      <c r="PNA35" s="5"/>
      <c r="PNB35" s="5"/>
      <c r="PNC35" s="5"/>
      <c r="PND35" s="5"/>
      <c r="PNE35" s="5"/>
      <c r="PNF35" s="5"/>
      <c r="PNG35" s="5"/>
      <c r="PNH35" s="5"/>
      <c r="PNI35" s="5"/>
      <c r="PNJ35" s="5"/>
      <c r="PNK35" s="5"/>
      <c r="PNL35" s="5"/>
      <c r="PNM35" s="5"/>
      <c r="PNN35" s="5"/>
      <c r="PNO35" s="5"/>
      <c r="PNP35" s="5"/>
      <c r="PNQ35" s="5"/>
      <c r="PNR35" s="5"/>
      <c r="PNS35" s="5"/>
      <c r="PNT35" s="5"/>
      <c r="PNU35" s="5"/>
      <c r="PNV35" s="5"/>
      <c r="PNW35" s="5"/>
      <c r="PNX35" s="5"/>
      <c r="PNY35" s="5"/>
      <c r="PNZ35" s="5"/>
      <c r="POA35" s="5"/>
      <c r="POB35" s="5"/>
      <c r="POC35" s="5"/>
      <c r="POD35" s="5"/>
      <c r="POE35" s="5"/>
      <c r="POF35" s="5"/>
      <c r="POG35" s="5"/>
      <c r="POH35" s="5"/>
      <c r="POI35" s="5"/>
      <c r="POJ35" s="5"/>
      <c r="POK35" s="5"/>
      <c r="POL35" s="5"/>
      <c r="POM35" s="5"/>
      <c r="PON35" s="5"/>
      <c r="POO35" s="5"/>
      <c r="POP35" s="5"/>
      <c r="POQ35" s="5"/>
      <c r="POR35" s="5"/>
      <c r="POS35" s="5"/>
      <c r="POT35" s="5"/>
      <c r="POU35" s="5"/>
      <c r="POV35" s="5"/>
      <c r="POW35" s="5"/>
      <c r="POX35" s="5"/>
      <c r="POY35" s="5"/>
      <c r="POZ35" s="5"/>
      <c r="PPA35" s="5"/>
      <c r="PPB35" s="5"/>
      <c r="PPC35" s="5"/>
      <c r="PPD35" s="5"/>
      <c r="PPE35" s="5"/>
      <c r="PPF35" s="5"/>
      <c r="PPG35" s="5"/>
      <c r="PPH35" s="5"/>
      <c r="PPI35" s="5"/>
      <c r="PPJ35" s="5"/>
      <c r="PPK35" s="5"/>
      <c r="PPL35" s="5"/>
      <c r="PPM35" s="5"/>
      <c r="PPN35" s="5"/>
      <c r="PPO35" s="5"/>
      <c r="PPP35" s="5"/>
      <c r="PPQ35" s="5"/>
      <c r="PPR35" s="5"/>
      <c r="PPS35" s="5"/>
      <c r="PPT35" s="5"/>
      <c r="PPU35" s="5"/>
      <c r="PPV35" s="5"/>
      <c r="PPW35" s="5"/>
      <c r="PPX35" s="5"/>
      <c r="PPY35" s="5"/>
      <c r="PPZ35" s="5"/>
      <c r="PQA35" s="5"/>
      <c r="PQB35" s="5"/>
      <c r="PQC35" s="5"/>
      <c r="PQD35" s="5"/>
      <c r="PQE35" s="5"/>
      <c r="PQF35" s="5"/>
      <c r="PQG35" s="5"/>
      <c r="PQH35" s="5"/>
      <c r="PQI35" s="5"/>
      <c r="PQJ35" s="5"/>
      <c r="PQK35" s="5"/>
      <c r="PQL35" s="5"/>
      <c r="PQM35" s="5"/>
      <c r="PQN35" s="5"/>
      <c r="PQO35" s="5"/>
      <c r="PQP35" s="5"/>
      <c r="PQQ35" s="5"/>
      <c r="PQR35" s="5"/>
      <c r="PQS35" s="5"/>
      <c r="PQT35" s="5"/>
      <c r="PQU35" s="5"/>
      <c r="PQV35" s="5"/>
      <c r="PQW35" s="5"/>
      <c r="PQX35" s="5"/>
      <c r="PQY35" s="5"/>
      <c r="PQZ35" s="5"/>
      <c r="PRA35" s="5"/>
      <c r="PRB35" s="5"/>
      <c r="PRC35" s="5"/>
      <c r="PRD35" s="5"/>
      <c r="PRE35" s="5"/>
      <c r="PRF35" s="5"/>
      <c r="PRG35" s="5"/>
      <c r="PRH35" s="5"/>
      <c r="PRI35" s="5"/>
      <c r="PRJ35" s="5"/>
      <c r="PRK35" s="5"/>
      <c r="PRL35" s="5"/>
      <c r="PRM35" s="5"/>
      <c r="PRN35" s="5"/>
      <c r="PRO35" s="5"/>
      <c r="PRP35" s="5"/>
      <c r="PRQ35" s="5"/>
      <c r="PRR35" s="5"/>
      <c r="PRS35" s="5"/>
      <c r="PRT35" s="5"/>
      <c r="PRU35" s="5"/>
      <c r="PRV35" s="5"/>
      <c r="PRW35" s="5"/>
      <c r="PRX35" s="5"/>
      <c r="PRY35" s="5"/>
      <c r="PRZ35" s="5"/>
      <c r="PSA35" s="5"/>
      <c r="PSB35" s="5"/>
      <c r="PSC35" s="5"/>
      <c r="PSD35" s="5"/>
      <c r="PSE35" s="5"/>
      <c r="PSF35" s="5"/>
      <c r="PSG35" s="5"/>
      <c r="PSH35" s="5"/>
      <c r="PSI35" s="5"/>
      <c r="PSJ35" s="5"/>
      <c r="PSK35" s="5"/>
      <c r="PSL35" s="5"/>
      <c r="PSM35" s="5"/>
      <c r="PSN35" s="5"/>
      <c r="PSO35" s="5"/>
      <c r="PSP35" s="5"/>
      <c r="PSQ35" s="5"/>
      <c r="PSR35" s="5"/>
      <c r="PSS35" s="5"/>
      <c r="PST35" s="5"/>
      <c r="PSU35" s="5"/>
      <c r="PSV35" s="5"/>
      <c r="PSW35" s="5"/>
      <c r="PSX35" s="5"/>
      <c r="PSY35" s="5"/>
      <c r="PSZ35" s="5"/>
      <c r="PTA35" s="5"/>
      <c r="PTB35" s="5"/>
      <c r="PTC35" s="5"/>
      <c r="PTD35" s="5"/>
      <c r="PTE35" s="5"/>
      <c r="PTF35" s="5"/>
      <c r="PTG35" s="5"/>
      <c r="PTH35" s="5"/>
      <c r="PTI35" s="5"/>
      <c r="PTJ35" s="5"/>
      <c r="PTK35" s="5"/>
      <c r="PTL35" s="5"/>
      <c r="PTM35" s="5"/>
      <c r="PTN35" s="5"/>
      <c r="PTO35" s="5"/>
      <c r="PTP35" s="5"/>
      <c r="PTQ35" s="5"/>
      <c r="PTR35" s="5"/>
      <c r="PTS35" s="5"/>
      <c r="PTT35" s="5"/>
      <c r="PTU35" s="5"/>
      <c r="PTV35" s="5"/>
      <c r="PTW35" s="5"/>
      <c r="PTX35" s="5"/>
      <c r="PTY35" s="5"/>
      <c r="PTZ35" s="5"/>
      <c r="PUA35" s="5"/>
      <c r="PUB35" s="5"/>
      <c r="PUC35" s="5"/>
      <c r="PUD35" s="5"/>
      <c r="PUE35" s="5"/>
      <c r="PUF35" s="5"/>
      <c r="PUG35" s="5"/>
      <c r="PUH35" s="5"/>
      <c r="PUI35" s="5"/>
      <c r="PUJ35" s="5"/>
      <c r="PUK35" s="5"/>
      <c r="PUL35" s="5"/>
      <c r="PUM35" s="5"/>
      <c r="PUN35" s="5"/>
      <c r="PUO35" s="5"/>
      <c r="PUP35" s="5"/>
      <c r="PUQ35" s="5"/>
      <c r="PUR35" s="5"/>
      <c r="PUS35" s="5"/>
      <c r="PUT35" s="5"/>
      <c r="PUU35" s="5"/>
      <c r="PUV35" s="5"/>
      <c r="PUW35" s="5"/>
      <c r="PUX35" s="5"/>
      <c r="PUY35" s="5"/>
      <c r="PUZ35" s="5"/>
      <c r="PVA35" s="5"/>
      <c r="PVB35" s="5"/>
      <c r="PVC35" s="5"/>
      <c r="PVD35" s="5"/>
      <c r="PVE35" s="5"/>
      <c r="PVF35" s="5"/>
      <c r="PVG35" s="5"/>
      <c r="PVH35" s="5"/>
      <c r="PVI35" s="5"/>
      <c r="PVJ35" s="5"/>
      <c r="PVK35" s="5"/>
      <c r="PVL35" s="5"/>
      <c r="PVM35" s="5"/>
      <c r="PVN35" s="5"/>
      <c r="PVO35" s="5"/>
      <c r="PVP35" s="5"/>
      <c r="PVQ35" s="5"/>
      <c r="PVR35" s="5"/>
      <c r="PVS35" s="5"/>
      <c r="PVT35" s="5"/>
      <c r="PVU35" s="5"/>
      <c r="PVV35" s="5"/>
      <c r="PVW35" s="5"/>
      <c r="PVX35" s="5"/>
      <c r="PVY35" s="5"/>
      <c r="PVZ35" s="5"/>
      <c r="PWA35" s="5"/>
      <c r="PWB35" s="5"/>
      <c r="PWC35" s="5"/>
      <c r="PWD35" s="5"/>
      <c r="PWE35" s="5"/>
      <c r="PWF35" s="5"/>
      <c r="PWG35" s="5"/>
      <c r="PWH35" s="5"/>
      <c r="PWI35" s="5"/>
      <c r="PWJ35" s="5"/>
      <c r="PWK35" s="5"/>
      <c r="PWL35" s="5"/>
      <c r="PWM35" s="5"/>
      <c r="PWN35" s="5"/>
      <c r="PWO35" s="5"/>
      <c r="PWP35" s="5"/>
      <c r="PWQ35" s="5"/>
      <c r="PWR35" s="5"/>
      <c r="PWS35" s="5"/>
      <c r="PWT35" s="5"/>
      <c r="PWU35" s="5"/>
      <c r="PWV35" s="5"/>
      <c r="PWW35" s="5"/>
      <c r="PWX35" s="5"/>
      <c r="PWY35" s="5"/>
      <c r="PWZ35" s="5"/>
      <c r="PXA35" s="5"/>
      <c r="PXB35" s="5"/>
      <c r="PXC35" s="5"/>
      <c r="PXD35" s="5"/>
      <c r="PXE35" s="5"/>
      <c r="PXF35" s="5"/>
      <c r="PXG35" s="5"/>
      <c r="PXH35" s="5"/>
      <c r="PXI35" s="5"/>
      <c r="PXJ35" s="5"/>
      <c r="PXK35" s="5"/>
      <c r="PXL35" s="5"/>
      <c r="PXM35" s="5"/>
      <c r="PXN35" s="5"/>
      <c r="PXO35" s="5"/>
      <c r="PXP35" s="5"/>
      <c r="PXQ35" s="5"/>
      <c r="PXR35" s="5"/>
      <c r="PXS35" s="5"/>
      <c r="PXT35" s="5"/>
      <c r="PXU35" s="5"/>
      <c r="PXV35" s="5"/>
      <c r="PXW35" s="5"/>
      <c r="PXX35" s="5"/>
      <c r="PXY35" s="5"/>
      <c r="PXZ35" s="5"/>
      <c r="PYA35" s="5"/>
      <c r="PYB35" s="5"/>
      <c r="PYC35" s="5"/>
      <c r="PYD35" s="5"/>
      <c r="PYE35" s="5"/>
      <c r="PYF35" s="5"/>
      <c r="PYG35" s="5"/>
      <c r="PYH35" s="5"/>
      <c r="PYI35" s="5"/>
      <c r="PYJ35" s="5"/>
      <c r="PYK35" s="5"/>
      <c r="PYL35" s="5"/>
      <c r="PYM35" s="5"/>
      <c r="PYN35" s="5"/>
      <c r="PYO35" s="5"/>
      <c r="PYP35" s="5"/>
      <c r="PYQ35" s="5"/>
      <c r="PYR35" s="5"/>
      <c r="PYS35" s="5"/>
      <c r="PYT35" s="5"/>
      <c r="PYU35" s="5"/>
      <c r="PYV35" s="5"/>
      <c r="PYW35" s="5"/>
      <c r="PYX35" s="5"/>
      <c r="PYY35" s="5"/>
      <c r="PYZ35" s="5"/>
      <c r="PZA35" s="5"/>
      <c r="PZB35" s="5"/>
      <c r="PZC35" s="5"/>
      <c r="PZD35" s="5"/>
      <c r="PZE35" s="5"/>
      <c r="PZF35" s="5"/>
      <c r="PZG35" s="5"/>
      <c r="PZH35" s="5"/>
      <c r="PZI35" s="5"/>
      <c r="PZJ35" s="5"/>
      <c r="PZK35" s="5"/>
      <c r="PZL35" s="5"/>
      <c r="PZM35" s="5"/>
      <c r="PZN35" s="5"/>
      <c r="PZO35" s="5"/>
      <c r="PZP35" s="5"/>
      <c r="PZQ35" s="5"/>
      <c r="PZR35" s="5"/>
      <c r="PZS35" s="5"/>
      <c r="PZT35" s="5"/>
      <c r="PZU35" s="5"/>
      <c r="PZV35" s="5"/>
      <c r="PZW35" s="5"/>
      <c r="PZX35" s="5"/>
      <c r="PZY35" s="5"/>
      <c r="PZZ35" s="5"/>
      <c r="QAA35" s="5"/>
      <c r="QAB35" s="5"/>
      <c r="QAC35" s="5"/>
      <c r="QAD35" s="5"/>
      <c r="QAE35" s="5"/>
      <c r="QAF35" s="5"/>
      <c r="QAG35" s="5"/>
      <c r="QAH35" s="5"/>
      <c r="QAI35" s="5"/>
      <c r="QAJ35" s="5"/>
      <c r="QAK35" s="5"/>
      <c r="QAL35" s="5"/>
      <c r="QAM35" s="5"/>
      <c r="QAN35" s="5"/>
      <c r="QAO35" s="5"/>
      <c r="QAP35" s="5"/>
      <c r="QAQ35" s="5"/>
      <c r="QAR35" s="5"/>
      <c r="QAS35" s="5"/>
      <c r="QAT35" s="5"/>
      <c r="QAU35" s="5"/>
      <c r="QAV35" s="5"/>
      <c r="QAW35" s="5"/>
      <c r="QAX35" s="5"/>
      <c r="QAY35" s="5"/>
      <c r="QAZ35" s="5"/>
      <c r="QBA35" s="5"/>
      <c r="QBB35" s="5"/>
      <c r="QBC35" s="5"/>
      <c r="QBD35" s="5"/>
      <c r="QBE35" s="5"/>
      <c r="QBF35" s="5"/>
      <c r="QBG35" s="5"/>
      <c r="QBH35" s="5"/>
      <c r="QBI35" s="5"/>
      <c r="QBJ35" s="5"/>
      <c r="QBK35" s="5"/>
      <c r="QBL35" s="5"/>
      <c r="QBM35" s="5"/>
      <c r="QBN35" s="5"/>
      <c r="QBO35" s="5"/>
      <c r="QBP35" s="5"/>
      <c r="QBQ35" s="5"/>
      <c r="QBR35" s="5"/>
      <c r="QBS35" s="5"/>
      <c r="QBT35" s="5"/>
      <c r="QBU35" s="5"/>
      <c r="QBV35" s="5"/>
      <c r="QBW35" s="5"/>
      <c r="QBX35" s="5"/>
      <c r="QBY35" s="5"/>
      <c r="QBZ35" s="5"/>
      <c r="QCA35" s="5"/>
      <c r="QCB35" s="5"/>
      <c r="QCC35" s="5"/>
      <c r="QCD35" s="5"/>
      <c r="QCE35" s="5"/>
      <c r="QCF35" s="5"/>
      <c r="QCG35" s="5"/>
      <c r="QCH35" s="5"/>
      <c r="QCI35" s="5"/>
      <c r="QCJ35" s="5"/>
      <c r="QCK35" s="5"/>
      <c r="QCL35" s="5"/>
      <c r="QCM35" s="5"/>
      <c r="QCN35" s="5"/>
      <c r="QCO35" s="5"/>
      <c r="QCP35" s="5"/>
      <c r="QCQ35" s="5"/>
      <c r="QCR35" s="5"/>
      <c r="QCS35" s="5"/>
      <c r="QCT35" s="5"/>
      <c r="QCU35" s="5"/>
      <c r="QCV35" s="5"/>
      <c r="QCW35" s="5"/>
      <c r="QCX35" s="5"/>
      <c r="QCY35" s="5"/>
      <c r="QCZ35" s="5"/>
      <c r="QDA35" s="5"/>
      <c r="QDB35" s="5"/>
      <c r="QDC35" s="5"/>
      <c r="QDD35" s="5"/>
      <c r="QDE35" s="5"/>
      <c r="QDF35" s="5"/>
      <c r="QDG35" s="5"/>
      <c r="QDH35" s="5"/>
      <c r="QDI35" s="5"/>
      <c r="QDJ35" s="5"/>
      <c r="QDK35" s="5"/>
      <c r="QDL35" s="5"/>
      <c r="QDM35" s="5"/>
      <c r="QDN35" s="5"/>
      <c r="QDO35" s="5"/>
      <c r="QDP35" s="5"/>
      <c r="QDQ35" s="5"/>
      <c r="QDR35" s="5"/>
      <c r="QDS35" s="5"/>
      <c r="QDT35" s="5"/>
      <c r="QDU35" s="5"/>
      <c r="QDV35" s="5"/>
      <c r="QDW35" s="5"/>
      <c r="QDX35" s="5"/>
      <c r="QDY35" s="5"/>
      <c r="QDZ35" s="5"/>
      <c r="QEA35" s="5"/>
      <c r="QEB35" s="5"/>
      <c r="QEC35" s="5"/>
      <c r="QED35" s="5"/>
      <c r="QEE35" s="5"/>
      <c r="QEF35" s="5"/>
      <c r="QEG35" s="5"/>
      <c r="QEH35" s="5"/>
      <c r="QEI35" s="5"/>
      <c r="QEJ35" s="5"/>
      <c r="QEK35" s="5"/>
      <c r="QEL35" s="5"/>
      <c r="QEM35" s="5"/>
      <c r="QEN35" s="5"/>
      <c r="QEO35" s="5"/>
      <c r="QEP35" s="5"/>
      <c r="QEQ35" s="5"/>
      <c r="QER35" s="5"/>
      <c r="QES35" s="5"/>
      <c r="QET35" s="5"/>
      <c r="QEU35" s="5"/>
      <c r="QEV35" s="5"/>
      <c r="QEW35" s="5"/>
      <c r="QEX35" s="5"/>
      <c r="QEY35" s="5"/>
      <c r="QEZ35" s="5"/>
      <c r="QFA35" s="5"/>
      <c r="QFB35" s="5"/>
      <c r="QFC35" s="5"/>
      <c r="QFD35" s="5"/>
      <c r="QFE35" s="5"/>
      <c r="QFF35" s="5"/>
      <c r="QFG35" s="5"/>
      <c r="QFH35" s="5"/>
      <c r="QFI35" s="5"/>
      <c r="QFJ35" s="5"/>
      <c r="QFK35" s="5"/>
      <c r="QFL35" s="5"/>
      <c r="QFM35" s="5"/>
      <c r="QFN35" s="5"/>
      <c r="QFO35" s="5"/>
      <c r="QFP35" s="5"/>
      <c r="QFQ35" s="5"/>
      <c r="QFR35" s="5"/>
      <c r="QFS35" s="5"/>
      <c r="QFT35" s="5"/>
      <c r="QFU35" s="5"/>
      <c r="QFV35" s="5"/>
      <c r="QFW35" s="5"/>
      <c r="QFX35" s="5"/>
      <c r="QFY35" s="5"/>
      <c r="QFZ35" s="5"/>
      <c r="QGA35" s="5"/>
      <c r="QGB35" s="5"/>
      <c r="QGC35" s="5"/>
      <c r="QGD35" s="5"/>
      <c r="QGE35" s="5"/>
      <c r="QGF35" s="5"/>
      <c r="QGG35" s="5"/>
      <c r="QGH35" s="5"/>
      <c r="QGI35" s="5"/>
      <c r="QGJ35" s="5"/>
      <c r="QGK35" s="5"/>
      <c r="QGL35" s="5"/>
      <c r="QGM35" s="5"/>
      <c r="QGN35" s="5"/>
      <c r="QGO35" s="5"/>
      <c r="QGP35" s="5"/>
      <c r="QGQ35" s="5"/>
      <c r="QGR35" s="5"/>
      <c r="QGS35" s="5"/>
      <c r="QGT35" s="5"/>
      <c r="QGU35" s="5"/>
      <c r="QGV35" s="5"/>
      <c r="QGW35" s="5"/>
      <c r="QGX35" s="5"/>
      <c r="QGY35" s="5"/>
      <c r="QGZ35" s="5"/>
      <c r="QHA35" s="5"/>
      <c r="QHB35" s="5"/>
      <c r="QHC35" s="5"/>
      <c r="QHD35" s="5"/>
      <c r="QHE35" s="5"/>
      <c r="QHF35" s="5"/>
      <c r="QHG35" s="5"/>
      <c r="QHH35" s="5"/>
      <c r="QHI35" s="5"/>
      <c r="QHJ35" s="5"/>
      <c r="QHK35" s="5"/>
      <c r="QHL35" s="5"/>
      <c r="QHM35" s="5"/>
      <c r="QHN35" s="5"/>
      <c r="QHO35" s="5"/>
      <c r="QHP35" s="5"/>
      <c r="QHQ35" s="5"/>
      <c r="QHR35" s="5"/>
      <c r="QHS35" s="5"/>
      <c r="QHT35" s="5"/>
      <c r="QHU35" s="5"/>
      <c r="QHV35" s="5"/>
      <c r="QHW35" s="5"/>
      <c r="QHX35" s="5"/>
      <c r="QHY35" s="5"/>
      <c r="QHZ35" s="5"/>
      <c r="QIA35" s="5"/>
      <c r="QIB35" s="5"/>
      <c r="QIC35" s="5"/>
      <c r="QID35" s="5"/>
      <c r="QIE35" s="5"/>
      <c r="QIF35" s="5"/>
      <c r="QIG35" s="5"/>
      <c r="QIH35" s="5"/>
      <c r="QII35" s="5"/>
      <c r="QIJ35" s="5"/>
      <c r="QIK35" s="5"/>
      <c r="QIL35" s="5"/>
      <c r="QIM35" s="5"/>
      <c r="QIN35" s="5"/>
      <c r="QIO35" s="5"/>
      <c r="QIP35" s="5"/>
      <c r="QIQ35" s="5"/>
      <c r="QIR35" s="5"/>
      <c r="QIS35" s="5"/>
      <c r="QIT35" s="5"/>
      <c r="QIU35" s="5"/>
      <c r="QIV35" s="5"/>
      <c r="QIW35" s="5"/>
      <c r="QIX35" s="5"/>
      <c r="QIY35" s="5"/>
      <c r="QIZ35" s="5"/>
      <c r="QJA35" s="5"/>
      <c r="QJB35" s="5"/>
      <c r="QJC35" s="5"/>
      <c r="QJD35" s="5"/>
      <c r="QJE35" s="5"/>
      <c r="QJF35" s="5"/>
      <c r="QJG35" s="5"/>
      <c r="QJH35" s="5"/>
      <c r="QJI35" s="5"/>
      <c r="QJJ35" s="5"/>
      <c r="QJK35" s="5"/>
      <c r="QJL35" s="5"/>
      <c r="QJM35" s="5"/>
      <c r="QJN35" s="5"/>
      <c r="QJO35" s="5"/>
      <c r="QJP35" s="5"/>
      <c r="QJQ35" s="5"/>
      <c r="QJR35" s="5"/>
      <c r="QJS35" s="5"/>
      <c r="QJT35" s="5"/>
      <c r="QJU35" s="5"/>
      <c r="QJV35" s="5"/>
      <c r="QJW35" s="5"/>
      <c r="QJX35" s="5"/>
      <c r="QJY35" s="5"/>
      <c r="QJZ35" s="5"/>
      <c r="QKA35" s="5"/>
      <c r="QKB35" s="5"/>
      <c r="QKC35" s="5"/>
      <c r="QKD35" s="5"/>
      <c r="QKE35" s="5"/>
      <c r="QKF35" s="5"/>
      <c r="QKG35" s="5"/>
      <c r="QKH35" s="5"/>
      <c r="QKI35" s="5"/>
      <c r="QKJ35" s="5"/>
      <c r="QKK35" s="5"/>
      <c r="QKL35" s="5"/>
      <c r="QKM35" s="5"/>
      <c r="QKN35" s="5"/>
      <c r="QKO35" s="5"/>
      <c r="QKP35" s="5"/>
      <c r="QKQ35" s="5"/>
      <c r="QKR35" s="5"/>
      <c r="QKS35" s="5"/>
      <c r="QKT35" s="5"/>
      <c r="QKU35" s="5"/>
      <c r="QKV35" s="5"/>
      <c r="QKW35" s="5"/>
      <c r="QKX35" s="5"/>
      <c r="QKY35" s="5"/>
      <c r="QKZ35" s="5"/>
      <c r="QLA35" s="5"/>
      <c r="QLB35" s="5"/>
      <c r="QLC35" s="5"/>
      <c r="QLD35" s="5"/>
      <c r="QLE35" s="5"/>
      <c r="QLF35" s="5"/>
      <c r="QLG35" s="5"/>
      <c r="QLH35" s="5"/>
      <c r="QLI35" s="5"/>
      <c r="QLJ35" s="5"/>
      <c r="QLK35" s="5"/>
      <c r="QLL35" s="5"/>
      <c r="QLM35" s="5"/>
      <c r="QLN35" s="5"/>
      <c r="QLO35" s="5"/>
      <c r="QLP35" s="5"/>
      <c r="QLQ35" s="5"/>
      <c r="QLR35" s="5"/>
      <c r="QLS35" s="5"/>
      <c r="QLT35" s="5"/>
      <c r="QLU35" s="5"/>
      <c r="QLV35" s="5"/>
      <c r="QLW35" s="5"/>
      <c r="QLX35" s="5"/>
      <c r="QLY35" s="5"/>
      <c r="QLZ35" s="5"/>
      <c r="QMA35" s="5"/>
      <c r="QMB35" s="5"/>
      <c r="QMC35" s="5"/>
      <c r="QMD35" s="5"/>
      <c r="QME35" s="5"/>
      <c r="QMF35" s="5"/>
      <c r="QMG35" s="5"/>
      <c r="QMH35" s="5"/>
      <c r="QMI35" s="5"/>
      <c r="QMJ35" s="5"/>
      <c r="QMK35" s="5"/>
      <c r="QML35" s="5"/>
      <c r="QMM35" s="5"/>
      <c r="QMN35" s="5"/>
      <c r="QMO35" s="5"/>
      <c r="QMP35" s="5"/>
      <c r="QMQ35" s="5"/>
      <c r="QMR35" s="5"/>
      <c r="QMS35" s="5"/>
      <c r="QMT35" s="5"/>
      <c r="QMU35" s="5"/>
      <c r="QMV35" s="5"/>
      <c r="QMW35" s="5"/>
      <c r="QMX35" s="5"/>
      <c r="QMY35" s="5"/>
      <c r="QMZ35" s="5"/>
      <c r="QNA35" s="5"/>
      <c r="QNB35" s="5"/>
      <c r="QNC35" s="5"/>
      <c r="QND35" s="5"/>
      <c r="QNE35" s="5"/>
      <c r="QNF35" s="5"/>
      <c r="QNG35" s="5"/>
      <c r="QNH35" s="5"/>
      <c r="QNI35" s="5"/>
      <c r="QNJ35" s="5"/>
      <c r="QNK35" s="5"/>
      <c r="QNL35" s="5"/>
      <c r="QNM35" s="5"/>
      <c r="QNN35" s="5"/>
      <c r="QNO35" s="5"/>
      <c r="QNP35" s="5"/>
      <c r="QNQ35" s="5"/>
      <c r="QNR35" s="5"/>
      <c r="QNS35" s="5"/>
      <c r="QNT35" s="5"/>
      <c r="QNU35" s="5"/>
      <c r="QNV35" s="5"/>
      <c r="QNW35" s="5"/>
      <c r="QNX35" s="5"/>
      <c r="QNY35" s="5"/>
      <c r="QNZ35" s="5"/>
      <c r="QOA35" s="5"/>
      <c r="QOB35" s="5"/>
      <c r="QOC35" s="5"/>
      <c r="QOD35" s="5"/>
      <c r="QOE35" s="5"/>
      <c r="QOF35" s="5"/>
      <c r="QOG35" s="5"/>
      <c r="QOH35" s="5"/>
      <c r="QOI35" s="5"/>
      <c r="QOJ35" s="5"/>
      <c r="QOK35" s="5"/>
      <c r="QOL35" s="5"/>
      <c r="QOM35" s="5"/>
      <c r="QON35" s="5"/>
      <c r="QOO35" s="5"/>
      <c r="QOP35" s="5"/>
      <c r="QOQ35" s="5"/>
      <c r="QOR35" s="5"/>
      <c r="QOS35" s="5"/>
      <c r="QOT35" s="5"/>
      <c r="QOU35" s="5"/>
      <c r="QOV35" s="5"/>
      <c r="QOW35" s="5"/>
      <c r="QOX35" s="5"/>
      <c r="QOY35" s="5"/>
      <c r="QOZ35" s="5"/>
      <c r="QPA35" s="5"/>
      <c r="QPB35" s="5"/>
      <c r="QPC35" s="5"/>
      <c r="QPD35" s="5"/>
      <c r="QPE35" s="5"/>
      <c r="QPF35" s="5"/>
      <c r="QPG35" s="5"/>
      <c r="QPH35" s="5"/>
      <c r="QPI35" s="5"/>
      <c r="QPJ35" s="5"/>
      <c r="QPK35" s="5"/>
      <c r="QPL35" s="5"/>
      <c r="QPM35" s="5"/>
      <c r="QPN35" s="5"/>
      <c r="QPO35" s="5"/>
      <c r="QPP35" s="5"/>
      <c r="QPQ35" s="5"/>
      <c r="QPR35" s="5"/>
      <c r="QPS35" s="5"/>
      <c r="QPT35" s="5"/>
      <c r="QPU35" s="5"/>
      <c r="QPV35" s="5"/>
      <c r="QPW35" s="5"/>
      <c r="QPX35" s="5"/>
      <c r="QPY35" s="5"/>
      <c r="QPZ35" s="5"/>
      <c r="QQA35" s="5"/>
      <c r="QQB35" s="5"/>
      <c r="QQC35" s="5"/>
      <c r="QQD35" s="5"/>
      <c r="QQE35" s="5"/>
      <c r="QQF35" s="5"/>
      <c r="QQG35" s="5"/>
      <c r="QQH35" s="5"/>
      <c r="QQI35" s="5"/>
      <c r="QQJ35" s="5"/>
      <c r="QQK35" s="5"/>
      <c r="QQL35" s="5"/>
      <c r="QQM35" s="5"/>
      <c r="QQN35" s="5"/>
      <c r="QQO35" s="5"/>
      <c r="QQP35" s="5"/>
      <c r="QQQ35" s="5"/>
      <c r="QQR35" s="5"/>
      <c r="QQS35" s="5"/>
      <c r="QQT35" s="5"/>
      <c r="QQU35" s="5"/>
      <c r="QQV35" s="5"/>
      <c r="QQW35" s="5"/>
      <c r="QQX35" s="5"/>
      <c r="QQY35" s="5"/>
      <c r="QQZ35" s="5"/>
      <c r="QRA35" s="5"/>
      <c r="QRB35" s="5"/>
      <c r="QRC35" s="5"/>
      <c r="QRD35" s="5"/>
      <c r="QRE35" s="5"/>
      <c r="QRF35" s="5"/>
      <c r="QRG35" s="5"/>
      <c r="QRH35" s="5"/>
      <c r="QRI35" s="5"/>
      <c r="QRJ35" s="5"/>
      <c r="QRK35" s="5"/>
      <c r="QRL35" s="5"/>
      <c r="QRM35" s="5"/>
      <c r="QRN35" s="5"/>
      <c r="QRO35" s="5"/>
      <c r="QRP35" s="5"/>
      <c r="QRQ35" s="5"/>
      <c r="QRR35" s="5"/>
      <c r="QRS35" s="5"/>
      <c r="QRT35" s="5"/>
      <c r="QRU35" s="5"/>
      <c r="QRV35" s="5"/>
      <c r="QRW35" s="5"/>
      <c r="QRX35" s="5"/>
      <c r="QRY35" s="5"/>
      <c r="QRZ35" s="5"/>
      <c r="QSA35" s="5"/>
      <c r="QSB35" s="5"/>
      <c r="QSC35" s="5"/>
      <c r="QSD35" s="5"/>
      <c r="QSE35" s="5"/>
      <c r="QSF35" s="5"/>
      <c r="QSG35" s="5"/>
      <c r="QSH35" s="5"/>
      <c r="QSI35" s="5"/>
      <c r="QSJ35" s="5"/>
      <c r="QSK35" s="5"/>
      <c r="QSL35" s="5"/>
      <c r="QSM35" s="5"/>
      <c r="QSN35" s="5"/>
      <c r="QSO35" s="5"/>
      <c r="QSP35" s="5"/>
      <c r="QSQ35" s="5"/>
      <c r="QSR35" s="5"/>
      <c r="QSS35" s="5"/>
      <c r="QST35" s="5"/>
      <c r="QSU35" s="5"/>
      <c r="QSV35" s="5"/>
      <c r="QSW35" s="5"/>
      <c r="QSX35" s="5"/>
      <c r="QSY35" s="5"/>
      <c r="QSZ35" s="5"/>
      <c r="QTA35" s="5"/>
      <c r="QTB35" s="5"/>
      <c r="QTC35" s="5"/>
      <c r="QTD35" s="5"/>
      <c r="QTE35" s="5"/>
      <c r="QTF35" s="5"/>
      <c r="QTG35" s="5"/>
      <c r="QTH35" s="5"/>
      <c r="QTI35" s="5"/>
      <c r="QTJ35" s="5"/>
      <c r="QTK35" s="5"/>
      <c r="QTL35" s="5"/>
      <c r="QTM35" s="5"/>
      <c r="QTN35" s="5"/>
      <c r="QTO35" s="5"/>
      <c r="QTP35" s="5"/>
      <c r="QTQ35" s="5"/>
      <c r="QTR35" s="5"/>
      <c r="QTS35" s="5"/>
      <c r="QTT35" s="5"/>
      <c r="QTU35" s="5"/>
      <c r="QTV35" s="5"/>
      <c r="QTW35" s="5"/>
      <c r="QTX35" s="5"/>
      <c r="QTY35" s="5"/>
      <c r="QTZ35" s="5"/>
      <c r="QUA35" s="5"/>
      <c r="QUB35" s="5"/>
      <c r="QUC35" s="5"/>
      <c r="QUD35" s="5"/>
      <c r="QUE35" s="5"/>
      <c r="QUF35" s="5"/>
      <c r="QUG35" s="5"/>
      <c r="QUH35" s="5"/>
      <c r="QUI35" s="5"/>
      <c r="QUJ35" s="5"/>
      <c r="QUK35" s="5"/>
      <c r="QUL35" s="5"/>
      <c r="QUM35" s="5"/>
      <c r="QUN35" s="5"/>
      <c r="QUO35" s="5"/>
      <c r="QUP35" s="5"/>
      <c r="QUQ35" s="5"/>
      <c r="QUR35" s="5"/>
      <c r="QUS35" s="5"/>
      <c r="QUT35" s="5"/>
      <c r="QUU35" s="5"/>
      <c r="QUV35" s="5"/>
      <c r="QUW35" s="5"/>
      <c r="QUX35" s="5"/>
      <c r="QUY35" s="5"/>
      <c r="QUZ35" s="5"/>
      <c r="QVA35" s="5"/>
      <c r="QVB35" s="5"/>
      <c r="QVC35" s="5"/>
      <c r="QVD35" s="5"/>
      <c r="QVE35" s="5"/>
      <c r="QVF35" s="5"/>
      <c r="QVG35" s="5"/>
      <c r="QVH35" s="5"/>
      <c r="QVI35" s="5"/>
      <c r="QVJ35" s="5"/>
      <c r="QVK35" s="5"/>
      <c r="QVL35" s="5"/>
      <c r="QVM35" s="5"/>
      <c r="QVN35" s="5"/>
      <c r="QVO35" s="5"/>
      <c r="QVP35" s="5"/>
      <c r="QVQ35" s="5"/>
      <c r="QVR35" s="5"/>
      <c r="QVS35" s="5"/>
      <c r="QVT35" s="5"/>
      <c r="QVU35" s="5"/>
      <c r="QVV35" s="5"/>
      <c r="QVW35" s="5"/>
      <c r="QVX35" s="5"/>
      <c r="QVY35" s="5"/>
      <c r="QVZ35" s="5"/>
      <c r="QWA35" s="5"/>
      <c r="QWB35" s="5"/>
      <c r="QWC35" s="5"/>
      <c r="QWD35" s="5"/>
      <c r="QWE35" s="5"/>
      <c r="QWF35" s="5"/>
      <c r="QWG35" s="5"/>
      <c r="QWH35" s="5"/>
      <c r="QWI35" s="5"/>
      <c r="QWJ35" s="5"/>
      <c r="QWK35" s="5"/>
      <c r="QWL35" s="5"/>
      <c r="QWM35" s="5"/>
      <c r="QWN35" s="5"/>
      <c r="QWO35" s="5"/>
      <c r="QWP35" s="5"/>
      <c r="QWQ35" s="5"/>
      <c r="QWR35" s="5"/>
      <c r="QWS35" s="5"/>
      <c r="QWT35" s="5"/>
      <c r="QWU35" s="5"/>
      <c r="QWV35" s="5"/>
      <c r="QWW35" s="5"/>
      <c r="QWX35" s="5"/>
      <c r="QWY35" s="5"/>
      <c r="QWZ35" s="5"/>
      <c r="QXA35" s="5"/>
      <c r="QXB35" s="5"/>
      <c r="QXC35" s="5"/>
      <c r="QXD35" s="5"/>
      <c r="QXE35" s="5"/>
      <c r="QXF35" s="5"/>
      <c r="QXG35" s="5"/>
      <c r="QXH35" s="5"/>
      <c r="QXI35" s="5"/>
      <c r="QXJ35" s="5"/>
      <c r="QXK35" s="5"/>
      <c r="QXL35" s="5"/>
      <c r="QXM35" s="5"/>
      <c r="QXN35" s="5"/>
      <c r="QXO35" s="5"/>
      <c r="QXP35" s="5"/>
      <c r="QXQ35" s="5"/>
      <c r="QXR35" s="5"/>
      <c r="QXS35" s="5"/>
      <c r="QXT35" s="5"/>
      <c r="QXU35" s="5"/>
      <c r="QXV35" s="5"/>
      <c r="QXW35" s="5"/>
      <c r="QXX35" s="5"/>
      <c r="QXY35" s="5"/>
      <c r="QXZ35" s="5"/>
      <c r="QYA35" s="5"/>
      <c r="QYB35" s="5"/>
      <c r="QYC35" s="5"/>
      <c r="QYD35" s="5"/>
      <c r="QYE35" s="5"/>
      <c r="QYF35" s="5"/>
      <c r="QYG35" s="5"/>
      <c r="QYH35" s="5"/>
      <c r="QYI35" s="5"/>
      <c r="QYJ35" s="5"/>
      <c r="QYK35" s="5"/>
      <c r="QYL35" s="5"/>
      <c r="QYM35" s="5"/>
      <c r="QYN35" s="5"/>
      <c r="QYO35" s="5"/>
      <c r="QYP35" s="5"/>
      <c r="QYQ35" s="5"/>
      <c r="QYR35" s="5"/>
      <c r="QYS35" s="5"/>
      <c r="QYT35" s="5"/>
      <c r="QYU35" s="5"/>
      <c r="QYV35" s="5"/>
      <c r="QYW35" s="5"/>
      <c r="QYX35" s="5"/>
      <c r="QYY35" s="5"/>
      <c r="QYZ35" s="5"/>
      <c r="QZA35" s="5"/>
      <c r="QZB35" s="5"/>
      <c r="QZC35" s="5"/>
      <c r="QZD35" s="5"/>
      <c r="QZE35" s="5"/>
      <c r="QZF35" s="5"/>
      <c r="QZG35" s="5"/>
      <c r="QZH35" s="5"/>
      <c r="QZI35" s="5"/>
      <c r="QZJ35" s="5"/>
      <c r="QZK35" s="5"/>
      <c r="QZL35" s="5"/>
      <c r="QZM35" s="5"/>
      <c r="QZN35" s="5"/>
      <c r="QZO35" s="5"/>
      <c r="QZP35" s="5"/>
      <c r="QZQ35" s="5"/>
      <c r="QZR35" s="5"/>
      <c r="QZS35" s="5"/>
      <c r="QZT35" s="5"/>
      <c r="QZU35" s="5"/>
      <c r="QZV35" s="5"/>
      <c r="QZW35" s="5"/>
      <c r="QZX35" s="5"/>
      <c r="QZY35" s="5"/>
      <c r="QZZ35" s="5"/>
      <c r="RAA35" s="5"/>
      <c r="RAB35" s="5"/>
      <c r="RAC35" s="5"/>
      <c r="RAD35" s="5"/>
      <c r="RAE35" s="5"/>
      <c r="RAF35" s="5"/>
      <c r="RAG35" s="5"/>
      <c r="RAH35" s="5"/>
      <c r="RAI35" s="5"/>
      <c r="RAJ35" s="5"/>
      <c r="RAK35" s="5"/>
      <c r="RAL35" s="5"/>
      <c r="RAM35" s="5"/>
      <c r="RAN35" s="5"/>
      <c r="RAO35" s="5"/>
      <c r="RAP35" s="5"/>
      <c r="RAQ35" s="5"/>
      <c r="RAR35" s="5"/>
      <c r="RAS35" s="5"/>
      <c r="RAT35" s="5"/>
      <c r="RAU35" s="5"/>
      <c r="RAV35" s="5"/>
      <c r="RAW35" s="5"/>
      <c r="RAX35" s="5"/>
      <c r="RAY35" s="5"/>
      <c r="RAZ35" s="5"/>
      <c r="RBA35" s="5"/>
      <c r="RBB35" s="5"/>
      <c r="RBC35" s="5"/>
      <c r="RBD35" s="5"/>
      <c r="RBE35" s="5"/>
      <c r="RBF35" s="5"/>
      <c r="RBG35" s="5"/>
      <c r="RBH35" s="5"/>
      <c r="RBI35" s="5"/>
      <c r="RBJ35" s="5"/>
      <c r="RBK35" s="5"/>
      <c r="RBL35" s="5"/>
      <c r="RBM35" s="5"/>
      <c r="RBN35" s="5"/>
      <c r="RBO35" s="5"/>
      <c r="RBP35" s="5"/>
      <c r="RBQ35" s="5"/>
      <c r="RBR35" s="5"/>
      <c r="RBS35" s="5"/>
      <c r="RBT35" s="5"/>
      <c r="RBU35" s="5"/>
      <c r="RBV35" s="5"/>
      <c r="RBW35" s="5"/>
      <c r="RBX35" s="5"/>
      <c r="RBY35" s="5"/>
      <c r="RBZ35" s="5"/>
      <c r="RCA35" s="5"/>
      <c r="RCB35" s="5"/>
      <c r="RCC35" s="5"/>
      <c r="RCD35" s="5"/>
      <c r="RCE35" s="5"/>
      <c r="RCF35" s="5"/>
      <c r="RCG35" s="5"/>
      <c r="RCH35" s="5"/>
      <c r="RCI35" s="5"/>
      <c r="RCJ35" s="5"/>
      <c r="RCK35" s="5"/>
      <c r="RCL35" s="5"/>
      <c r="RCM35" s="5"/>
      <c r="RCN35" s="5"/>
      <c r="RCO35" s="5"/>
      <c r="RCP35" s="5"/>
      <c r="RCQ35" s="5"/>
      <c r="RCR35" s="5"/>
      <c r="RCS35" s="5"/>
      <c r="RCT35" s="5"/>
      <c r="RCU35" s="5"/>
      <c r="RCV35" s="5"/>
      <c r="RCW35" s="5"/>
      <c r="RCX35" s="5"/>
      <c r="RCY35" s="5"/>
      <c r="RCZ35" s="5"/>
      <c r="RDA35" s="5"/>
      <c r="RDB35" s="5"/>
      <c r="RDC35" s="5"/>
      <c r="RDD35" s="5"/>
      <c r="RDE35" s="5"/>
      <c r="RDF35" s="5"/>
      <c r="RDG35" s="5"/>
      <c r="RDH35" s="5"/>
      <c r="RDI35" s="5"/>
      <c r="RDJ35" s="5"/>
      <c r="RDK35" s="5"/>
      <c r="RDL35" s="5"/>
      <c r="RDM35" s="5"/>
      <c r="RDN35" s="5"/>
      <c r="RDO35" s="5"/>
      <c r="RDP35" s="5"/>
      <c r="RDQ35" s="5"/>
      <c r="RDR35" s="5"/>
      <c r="RDS35" s="5"/>
      <c r="RDT35" s="5"/>
      <c r="RDU35" s="5"/>
      <c r="RDV35" s="5"/>
      <c r="RDW35" s="5"/>
      <c r="RDX35" s="5"/>
      <c r="RDY35" s="5"/>
      <c r="RDZ35" s="5"/>
      <c r="REA35" s="5"/>
      <c r="REB35" s="5"/>
      <c r="REC35" s="5"/>
      <c r="RED35" s="5"/>
      <c r="REE35" s="5"/>
      <c r="REF35" s="5"/>
      <c r="REG35" s="5"/>
      <c r="REH35" s="5"/>
      <c r="REI35" s="5"/>
      <c r="REJ35" s="5"/>
      <c r="REK35" s="5"/>
      <c r="REL35" s="5"/>
      <c r="REM35" s="5"/>
      <c r="REN35" s="5"/>
      <c r="REO35" s="5"/>
      <c r="REP35" s="5"/>
      <c r="REQ35" s="5"/>
      <c r="RER35" s="5"/>
      <c r="RES35" s="5"/>
      <c r="RET35" s="5"/>
      <c r="REU35" s="5"/>
      <c r="REV35" s="5"/>
      <c r="REW35" s="5"/>
      <c r="REX35" s="5"/>
      <c r="REY35" s="5"/>
      <c r="REZ35" s="5"/>
      <c r="RFA35" s="5"/>
      <c r="RFB35" s="5"/>
      <c r="RFC35" s="5"/>
      <c r="RFD35" s="5"/>
      <c r="RFE35" s="5"/>
      <c r="RFF35" s="5"/>
      <c r="RFG35" s="5"/>
      <c r="RFH35" s="5"/>
      <c r="RFI35" s="5"/>
      <c r="RFJ35" s="5"/>
      <c r="RFK35" s="5"/>
      <c r="RFL35" s="5"/>
      <c r="RFM35" s="5"/>
      <c r="RFN35" s="5"/>
      <c r="RFO35" s="5"/>
      <c r="RFP35" s="5"/>
      <c r="RFQ35" s="5"/>
      <c r="RFR35" s="5"/>
      <c r="RFS35" s="5"/>
      <c r="RFT35" s="5"/>
      <c r="RFU35" s="5"/>
      <c r="RFV35" s="5"/>
      <c r="RFW35" s="5"/>
      <c r="RFX35" s="5"/>
      <c r="RFY35" s="5"/>
      <c r="RFZ35" s="5"/>
      <c r="RGA35" s="5"/>
      <c r="RGB35" s="5"/>
      <c r="RGC35" s="5"/>
      <c r="RGD35" s="5"/>
      <c r="RGE35" s="5"/>
      <c r="RGF35" s="5"/>
      <c r="RGG35" s="5"/>
      <c r="RGH35" s="5"/>
      <c r="RGI35" s="5"/>
      <c r="RGJ35" s="5"/>
      <c r="RGK35" s="5"/>
      <c r="RGL35" s="5"/>
      <c r="RGM35" s="5"/>
      <c r="RGN35" s="5"/>
      <c r="RGO35" s="5"/>
      <c r="RGP35" s="5"/>
      <c r="RGQ35" s="5"/>
      <c r="RGR35" s="5"/>
      <c r="RGS35" s="5"/>
      <c r="RGT35" s="5"/>
      <c r="RGU35" s="5"/>
      <c r="RGV35" s="5"/>
      <c r="RGW35" s="5"/>
      <c r="RGX35" s="5"/>
      <c r="RGY35" s="5"/>
      <c r="RGZ35" s="5"/>
      <c r="RHA35" s="5"/>
      <c r="RHB35" s="5"/>
      <c r="RHC35" s="5"/>
      <c r="RHD35" s="5"/>
      <c r="RHE35" s="5"/>
      <c r="RHF35" s="5"/>
      <c r="RHG35" s="5"/>
      <c r="RHH35" s="5"/>
      <c r="RHI35" s="5"/>
      <c r="RHJ35" s="5"/>
      <c r="RHK35" s="5"/>
      <c r="RHL35" s="5"/>
      <c r="RHM35" s="5"/>
      <c r="RHN35" s="5"/>
      <c r="RHO35" s="5"/>
      <c r="RHP35" s="5"/>
      <c r="RHQ35" s="5"/>
      <c r="RHR35" s="5"/>
      <c r="RHS35" s="5"/>
      <c r="RHT35" s="5"/>
      <c r="RHU35" s="5"/>
      <c r="RHV35" s="5"/>
      <c r="RHW35" s="5"/>
      <c r="RHX35" s="5"/>
      <c r="RHY35" s="5"/>
      <c r="RHZ35" s="5"/>
      <c r="RIA35" s="5"/>
      <c r="RIB35" s="5"/>
      <c r="RIC35" s="5"/>
      <c r="RID35" s="5"/>
      <c r="RIE35" s="5"/>
      <c r="RIF35" s="5"/>
      <c r="RIG35" s="5"/>
      <c r="RIH35" s="5"/>
      <c r="RII35" s="5"/>
      <c r="RIJ35" s="5"/>
      <c r="RIK35" s="5"/>
      <c r="RIL35" s="5"/>
      <c r="RIM35" s="5"/>
      <c r="RIN35" s="5"/>
      <c r="RIO35" s="5"/>
      <c r="RIP35" s="5"/>
      <c r="RIQ35" s="5"/>
      <c r="RIR35" s="5"/>
      <c r="RIS35" s="5"/>
      <c r="RIT35" s="5"/>
      <c r="RIU35" s="5"/>
      <c r="RIV35" s="5"/>
      <c r="RIW35" s="5"/>
      <c r="RIX35" s="5"/>
      <c r="RIY35" s="5"/>
      <c r="RIZ35" s="5"/>
      <c r="RJA35" s="5"/>
      <c r="RJB35" s="5"/>
      <c r="RJC35" s="5"/>
      <c r="RJD35" s="5"/>
      <c r="RJE35" s="5"/>
      <c r="RJF35" s="5"/>
      <c r="RJG35" s="5"/>
      <c r="RJH35" s="5"/>
      <c r="RJI35" s="5"/>
      <c r="RJJ35" s="5"/>
      <c r="RJK35" s="5"/>
      <c r="RJL35" s="5"/>
      <c r="RJM35" s="5"/>
      <c r="RJN35" s="5"/>
      <c r="RJO35" s="5"/>
      <c r="RJP35" s="5"/>
      <c r="RJQ35" s="5"/>
      <c r="RJR35" s="5"/>
      <c r="RJS35" s="5"/>
      <c r="RJT35" s="5"/>
      <c r="RJU35" s="5"/>
      <c r="RJV35" s="5"/>
      <c r="RJW35" s="5"/>
      <c r="RJX35" s="5"/>
      <c r="RJY35" s="5"/>
      <c r="RJZ35" s="5"/>
      <c r="RKA35" s="5"/>
      <c r="RKB35" s="5"/>
      <c r="RKC35" s="5"/>
      <c r="RKD35" s="5"/>
      <c r="RKE35" s="5"/>
      <c r="RKF35" s="5"/>
      <c r="RKG35" s="5"/>
      <c r="RKH35" s="5"/>
      <c r="RKI35" s="5"/>
      <c r="RKJ35" s="5"/>
      <c r="RKK35" s="5"/>
      <c r="RKL35" s="5"/>
      <c r="RKM35" s="5"/>
      <c r="RKN35" s="5"/>
      <c r="RKO35" s="5"/>
      <c r="RKP35" s="5"/>
      <c r="RKQ35" s="5"/>
      <c r="RKR35" s="5"/>
      <c r="RKS35" s="5"/>
      <c r="RKT35" s="5"/>
      <c r="RKU35" s="5"/>
      <c r="RKV35" s="5"/>
      <c r="RKW35" s="5"/>
      <c r="RKX35" s="5"/>
      <c r="RKY35" s="5"/>
      <c r="RKZ35" s="5"/>
      <c r="RLA35" s="5"/>
      <c r="RLB35" s="5"/>
      <c r="RLC35" s="5"/>
      <c r="RLD35" s="5"/>
      <c r="RLE35" s="5"/>
      <c r="RLF35" s="5"/>
      <c r="RLG35" s="5"/>
      <c r="RLH35" s="5"/>
      <c r="RLI35" s="5"/>
      <c r="RLJ35" s="5"/>
      <c r="RLK35" s="5"/>
      <c r="RLL35" s="5"/>
      <c r="RLM35" s="5"/>
      <c r="RLN35" s="5"/>
      <c r="RLO35" s="5"/>
      <c r="RLP35" s="5"/>
      <c r="RLQ35" s="5"/>
      <c r="RLR35" s="5"/>
      <c r="RLS35" s="5"/>
      <c r="RLT35" s="5"/>
      <c r="RLU35" s="5"/>
      <c r="RLV35" s="5"/>
      <c r="RLW35" s="5"/>
      <c r="RLX35" s="5"/>
      <c r="RLY35" s="5"/>
      <c r="RLZ35" s="5"/>
      <c r="RMA35" s="5"/>
      <c r="RMB35" s="5"/>
      <c r="RMC35" s="5"/>
      <c r="RMD35" s="5"/>
      <c r="RME35" s="5"/>
      <c r="RMF35" s="5"/>
      <c r="RMG35" s="5"/>
      <c r="RMH35" s="5"/>
      <c r="RMI35" s="5"/>
      <c r="RMJ35" s="5"/>
      <c r="RMK35" s="5"/>
      <c r="RML35" s="5"/>
      <c r="RMM35" s="5"/>
      <c r="RMN35" s="5"/>
      <c r="RMO35" s="5"/>
      <c r="RMP35" s="5"/>
      <c r="RMQ35" s="5"/>
      <c r="RMR35" s="5"/>
      <c r="RMS35" s="5"/>
      <c r="RMT35" s="5"/>
      <c r="RMU35" s="5"/>
      <c r="RMV35" s="5"/>
      <c r="RMW35" s="5"/>
      <c r="RMX35" s="5"/>
      <c r="RMY35" s="5"/>
      <c r="RMZ35" s="5"/>
      <c r="RNA35" s="5"/>
      <c r="RNB35" s="5"/>
      <c r="RNC35" s="5"/>
      <c r="RND35" s="5"/>
      <c r="RNE35" s="5"/>
      <c r="RNF35" s="5"/>
      <c r="RNG35" s="5"/>
      <c r="RNH35" s="5"/>
      <c r="RNI35" s="5"/>
      <c r="RNJ35" s="5"/>
      <c r="RNK35" s="5"/>
      <c r="RNL35" s="5"/>
      <c r="RNM35" s="5"/>
      <c r="RNN35" s="5"/>
      <c r="RNO35" s="5"/>
      <c r="RNP35" s="5"/>
      <c r="RNQ35" s="5"/>
      <c r="RNR35" s="5"/>
      <c r="RNS35" s="5"/>
      <c r="RNT35" s="5"/>
      <c r="RNU35" s="5"/>
      <c r="RNV35" s="5"/>
      <c r="RNW35" s="5"/>
      <c r="RNX35" s="5"/>
      <c r="RNY35" s="5"/>
      <c r="RNZ35" s="5"/>
      <c r="ROA35" s="5"/>
      <c r="ROB35" s="5"/>
      <c r="ROC35" s="5"/>
      <c r="ROD35" s="5"/>
      <c r="ROE35" s="5"/>
      <c r="ROF35" s="5"/>
      <c r="ROG35" s="5"/>
      <c r="ROH35" s="5"/>
      <c r="ROI35" s="5"/>
      <c r="ROJ35" s="5"/>
      <c r="ROK35" s="5"/>
      <c r="ROL35" s="5"/>
      <c r="ROM35" s="5"/>
      <c r="RON35" s="5"/>
      <c r="ROO35" s="5"/>
      <c r="ROP35" s="5"/>
      <c r="ROQ35" s="5"/>
      <c r="ROR35" s="5"/>
      <c r="ROS35" s="5"/>
      <c r="ROT35" s="5"/>
      <c r="ROU35" s="5"/>
      <c r="ROV35" s="5"/>
      <c r="ROW35" s="5"/>
      <c r="ROX35" s="5"/>
      <c r="ROY35" s="5"/>
      <c r="ROZ35" s="5"/>
      <c r="RPA35" s="5"/>
      <c r="RPB35" s="5"/>
      <c r="RPC35" s="5"/>
      <c r="RPD35" s="5"/>
      <c r="RPE35" s="5"/>
      <c r="RPF35" s="5"/>
      <c r="RPG35" s="5"/>
      <c r="RPH35" s="5"/>
      <c r="RPI35" s="5"/>
      <c r="RPJ35" s="5"/>
      <c r="RPK35" s="5"/>
      <c r="RPL35" s="5"/>
      <c r="RPM35" s="5"/>
      <c r="RPN35" s="5"/>
      <c r="RPO35" s="5"/>
      <c r="RPP35" s="5"/>
      <c r="RPQ35" s="5"/>
      <c r="RPR35" s="5"/>
      <c r="RPS35" s="5"/>
      <c r="RPT35" s="5"/>
      <c r="RPU35" s="5"/>
      <c r="RPV35" s="5"/>
      <c r="RPW35" s="5"/>
      <c r="RPX35" s="5"/>
      <c r="RPY35" s="5"/>
      <c r="RPZ35" s="5"/>
      <c r="RQA35" s="5"/>
      <c r="RQB35" s="5"/>
      <c r="RQC35" s="5"/>
      <c r="RQD35" s="5"/>
      <c r="RQE35" s="5"/>
      <c r="RQF35" s="5"/>
      <c r="RQG35" s="5"/>
      <c r="RQH35" s="5"/>
      <c r="RQI35" s="5"/>
      <c r="RQJ35" s="5"/>
      <c r="RQK35" s="5"/>
      <c r="RQL35" s="5"/>
      <c r="RQM35" s="5"/>
      <c r="RQN35" s="5"/>
      <c r="RQO35" s="5"/>
      <c r="RQP35" s="5"/>
      <c r="RQQ35" s="5"/>
      <c r="RQR35" s="5"/>
      <c r="RQS35" s="5"/>
      <c r="RQT35" s="5"/>
      <c r="RQU35" s="5"/>
      <c r="RQV35" s="5"/>
      <c r="RQW35" s="5"/>
      <c r="RQX35" s="5"/>
      <c r="RQY35" s="5"/>
      <c r="RQZ35" s="5"/>
      <c r="RRA35" s="5"/>
      <c r="RRB35" s="5"/>
      <c r="RRC35" s="5"/>
      <c r="RRD35" s="5"/>
      <c r="RRE35" s="5"/>
      <c r="RRF35" s="5"/>
      <c r="RRG35" s="5"/>
      <c r="RRH35" s="5"/>
      <c r="RRI35" s="5"/>
      <c r="RRJ35" s="5"/>
      <c r="RRK35" s="5"/>
      <c r="RRL35" s="5"/>
      <c r="RRM35" s="5"/>
      <c r="RRN35" s="5"/>
      <c r="RRO35" s="5"/>
      <c r="RRP35" s="5"/>
      <c r="RRQ35" s="5"/>
      <c r="RRR35" s="5"/>
      <c r="RRS35" s="5"/>
      <c r="RRT35" s="5"/>
      <c r="RRU35" s="5"/>
      <c r="RRV35" s="5"/>
      <c r="RRW35" s="5"/>
      <c r="RRX35" s="5"/>
      <c r="RRY35" s="5"/>
      <c r="RRZ35" s="5"/>
      <c r="RSA35" s="5"/>
      <c r="RSB35" s="5"/>
      <c r="RSC35" s="5"/>
      <c r="RSD35" s="5"/>
      <c r="RSE35" s="5"/>
      <c r="RSF35" s="5"/>
      <c r="RSG35" s="5"/>
      <c r="RSH35" s="5"/>
      <c r="RSI35" s="5"/>
      <c r="RSJ35" s="5"/>
      <c r="RSK35" s="5"/>
      <c r="RSL35" s="5"/>
      <c r="RSM35" s="5"/>
      <c r="RSN35" s="5"/>
      <c r="RSO35" s="5"/>
      <c r="RSP35" s="5"/>
      <c r="RSQ35" s="5"/>
      <c r="RSR35" s="5"/>
      <c r="RSS35" s="5"/>
      <c r="RST35" s="5"/>
      <c r="RSU35" s="5"/>
      <c r="RSV35" s="5"/>
      <c r="RSW35" s="5"/>
      <c r="RSX35" s="5"/>
      <c r="RSY35" s="5"/>
      <c r="RSZ35" s="5"/>
      <c r="RTA35" s="5"/>
      <c r="RTB35" s="5"/>
      <c r="RTC35" s="5"/>
      <c r="RTD35" s="5"/>
      <c r="RTE35" s="5"/>
      <c r="RTF35" s="5"/>
      <c r="RTG35" s="5"/>
      <c r="RTH35" s="5"/>
      <c r="RTI35" s="5"/>
      <c r="RTJ35" s="5"/>
      <c r="RTK35" s="5"/>
      <c r="RTL35" s="5"/>
      <c r="RTM35" s="5"/>
      <c r="RTN35" s="5"/>
      <c r="RTO35" s="5"/>
      <c r="RTP35" s="5"/>
      <c r="RTQ35" s="5"/>
      <c r="RTR35" s="5"/>
      <c r="RTS35" s="5"/>
      <c r="RTT35" s="5"/>
      <c r="RTU35" s="5"/>
      <c r="RTV35" s="5"/>
      <c r="RTW35" s="5"/>
      <c r="RTX35" s="5"/>
      <c r="RTY35" s="5"/>
      <c r="RTZ35" s="5"/>
      <c r="RUA35" s="5"/>
      <c r="RUB35" s="5"/>
      <c r="RUC35" s="5"/>
      <c r="RUD35" s="5"/>
      <c r="RUE35" s="5"/>
      <c r="RUF35" s="5"/>
      <c r="RUG35" s="5"/>
      <c r="RUH35" s="5"/>
      <c r="RUI35" s="5"/>
      <c r="RUJ35" s="5"/>
      <c r="RUK35" s="5"/>
      <c r="RUL35" s="5"/>
      <c r="RUM35" s="5"/>
      <c r="RUN35" s="5"/>
      <c r="RUO35" s="5"/>
      <c r="RUP35" s="5"/>
      <c r="RUQ35" s="5"/>
      <c r="RUR35" s="5"/>
      <c r="RUS35" s="5"/>
      <c r="RUT35" s="5"/>
      <c r="RUU35" s="5"/>
      <c r="RUV35" s="5"/>
      <c r="RUW35" s="5"/>
      <c r="RUX35" s="5"/>
      <c r="RUY35" s="5"/>
      <c r="RUZ35" s="5"/>
      <c r="RVA35" s="5"/>
      <c r="RVB35" s="5"/>
      <c r="RVC35" s="5"/>
      <c r="RVD35" s="5"/>
      <c r="RVE35" s="5"/>
      <c r="RVF35" s="5"/>
      <c r="RVG35" s="5"/>
      <c r="RVH35" s="5"/>
      <c r="RVI35" s="5"/>
      <c r="RVJ35" s="5"/>
      <c r="RVK35" s="5"/>
      <c r="RVL35" s="5"/>
      <c r="RVM35" s="5"/>
      <c r="RVN35" s="5"/>
      <c r="RVO35" s="5"/>
      <c r="RVP35" s="5"/>
      <c r="RVQ35" s="5"/>
      <c r="RVR35" s="5"/>
      <c r="RVS35" s="5"/>
      <c r="RVT35" s="5"/>
      <c r="RVU35" s="5"/>
      <c r="RVV35" s="5"/>
      <c r="RVW35" s="5"/>
      <c r="RVX35" s="5"/>
      <c r="RVY35" s="5"/>
      <c r="RVZ35" s="5"/>
      <c r="RWA35" s="5"/>
      <c r="RWB35" s="5"/>
      <c r="RWC35" s="5"/>
      <c r="RWD35" s="5"/>
      <c r="RWE35" s="5"/>
      <c r="RWF35" s="5"/>
      <c r="RWG35" s="5"/>
      <c r="RWH35" s="5"/>
      <c r="RWI35" s="5"/>
      <c r="RWJ35" s="5"/>
      <c r="RWK35" s="5"/>
      <c r="RWL35" s="5"/>
      <c r="RWM35" s="5"/>
      <c r="RWN35" s="5"/>
      <c r="RWO35" s="5"/>
      <c r="RWP35" s="5"/>
      <c r="RWQ35" s="5"/>
      <c r="RWR35" s="5"/>
      <c r="RWS35" s="5"/>
      <c r="RWT35" s="5"/>
      <c r="RWU35" s="5"/>
      <c r="RWV35" s="5"/>
      <c r="RWW35" s="5"/>
      <c r="RWX35" s="5"/>
      <c r="RWY35" s="5"/>
      <c r="RWZ35" s="5"/>
      <c r="RXA35" s="5"/>
      <c r="RXB35" s="5"/>
      <c r="RXC35" s="5"/>
      <c r="RXD35" s="5"/>
      <c r="RXE35" s="5"/>
      <c r="RXF35" s="5"/>
      <c r="RXG35" s="5"/>
      <c r="RXH35" s="5"/>
      <c r="RXI35" s="5"/>
      <c r="RXJ35" s="5"/>
      <c r="RXK35" s="5"/>
      <c r="RXL35" s="5"/>
      <c r="RXM35" s="5"/>
      <c r="RXN35" s="5"/>
      <c r="RXO35" s="5"/>
      <c r="RXP35" s="5"/>
      <c r="RXQ35" s="5"/>
      <c r="RXR35" s="5"/>
      <c r="RXS35" s="5"/>
      <c r="RXT35" s="5"/>
      <c r="RXU35" s="5"/>
      <c r="RXV35" s="5"/>
      <c r="RXW35" s="5"/>
      <c r="RXX35" s="5"/>
      <c r="RXY35" s="5"/>
      <c r="RXZ35" s="5"/>
      <c r="RYA35" s="5"/>
      <c r="RYB35" s="5"/>
      <c r="RYC35" s="5"/>
      <c r="RYD35" s="5"/>
      <c r="RYE35" s="5"/>
      <c r="RYF35" s="5"/>
      <c r="RYG35" s="5"/>
      <c r="RYH35" s="5"/>
      <c r="RYI35" s="5"/>
      <c r="RYJ35" s="5"/>
      <c r="RYK35" s="5"/>
      <c r="RYL35" s="5"/>
      <c r="RYM35" s="5"/>
      <c r="RYN35" s="5"/>
      <c r="RYO35" s="5"/>
      <c r="RYP35" s="5"/>
      <c r="RYQ35" s="5"/>
      <c r="RYR35" s="5"/>
      <c r="RYS35" s="5"/>
      <c r="RYT35" s="5"/>
      <c r="RYU35" s="5"/>
      <c r="RYV35" s="5"/>
      <c r="RYW35" s="5"/>
      <c r="RYX35" s="5"/>
      <c r="RYY35" s="5"/>
      <c r="RYZ35" s="5"/>
      <c r="RZA35" s="5"/>
      <c r="RZB35" s="5"/>
      <c r="RZC35" s="5"/>
      <c r="RZD35" s="5"/>
      <c r="RZE35" s="5"/>
      <c r="RZF35" s="5"/>
      <c r="RZG35" s="5"/>
      <c r="RZH35" s="5"/>
      <c r="RZI35" s="5"/>
      <c r="RZJ35" s="5"/>
      <c r="RZK35" s="5"/>
      <c r="RZL35" s="5"/>
      <c r="RZM35" s="5"/>
      <c r="RZN35" s="5"/>
      <c r="RZO35" s="5"/>
      <c r="RZP35" s="5"/>
      <c r="RZQ35" s="5"/>
      <c r="RZR35" s="5"/>
      <c r="RZS35" s="5"/>
      <c r="RZT35" s="5"/>
      <c r="RZU35" s="5"/>
      <c r="RZV35" s="5"/>
      <c r="RZW35" s="5"/>
      <c r="RZX35" s="5"/>
      <c r="RZY35" s="5"/>
      <c r="RZZ35" s="5"/>
      <c r="SAA35" s="5"/>
      <c r="SAB35" s="5"/>
      <c r="SAC35" s="5"/>
      <c r="SAD35" s="5"/>
      <c r="SAE35" s="5"/>
      <c r="SAF35" s="5"/>
      <c r="SAG35" s="5"/>
      <c r="SAH35" s="5"/>
      <c r="SAI35" s="5"/>
      <c r="SAJ35" s="5"/>
      <c r="SAK35" s="5"/>
      <c r="SAL35" s="5"/>
      <c r="SAM35" s="5"/>
      <c r="SAN35" s="5"/>
      <c r="SAO35" s="5"/>
      <c r="SAP35" s="5"/>
      <c r="SAQ35" s="5"/>
      <c r="SAR35" s="5"/>
      <c r="SAS35" s="5"/>
      <c r="SAT35" s="5"/>
      <c r="SAU35" s="5"/>
      <c r="SAV35" s="5"/>
      <c r="SAW35" s="5"/>
      <c r="SAX35" s="5"/>
      <c r="SAY35" s="5"/>
      <c r="SAZ35" s="5"/>
      <c r="SBA35" s="5"/>
      <c r="SBB35" s="5"/>
      <c r="SBC35" s="5"/>
      <c r="SBD35" s="5"/>
      <c r="SBE35" s="5"/>
      <c r="SBF35" s="5"/>
      <c r="SBG35" s="5"/>
      <c r="SBH35" s="5"/>
      <c r="SBI35" s="5"/>
      <c r="SBJ35" s="5"/>
      <c r="SBK35" s="5"/>
      <c r="SBL35" s="5"/>
      <c r="SBM35" s="5"/>
      <c r="SBN35" s="5"/>
      <c r="SBO35" s="5"/>
      <c r="SBP35" s="5"/>
      <c r="SBQ35" s="5"/>
      <c r="SBR35" s="5"/>
      <c r="SBS35" s="5"/>
      <c r="SBT35" s="5"/>
      <c r="SBU35" s="5"/>
      <c r="SBV35" s="5"/>
      <c r="SBW35" s="5"/>
      <c r="SBX35" s="5"/>
      <c r="SBY35" s="5"/>
      <c r="SBZ35" s="5"/>
      <c r="SCA35" s="5"/>
      <c r="SCB35" s="5"/>
      <c r="SCC35" s="5"/>
      <c r="SCD35" s="5"/>
      <c r="SCE35" s="5"/>
      <c r="SCF35" s="5"/>
      <c r="SCG35" s="5"/>
      <c r="SCH35" s="5"/>
      <c r="SCI35" s="5"/>
      <c r="SCJ35" s="5"/>
      <c r="SCK35" s="5"/>
      <c r="SCL35" s="5"/>
      <c r="SCM35" s="5"/>
      <c r="SCN35" s="5"/>
      <c r="SCO35" s="5"/>
      <c r="SCP35" s="5"/>
      <c r="SCQ35" s="5"/>
      <c r="SCR35" s="5"/>
      <c r="SCS35" s="5"/>
      <c r="SCT35" s="5"/>
      <c r="SCU35" s="5"/>
      <c r="SCV35" s="5"/>
      <c r="SCW35" s="5"/>
      <c r="SCX35" s="5"/>
      <c r="SCY35" s="5"/>
      <c r="SCZ35" s="5"/>
      <c r="SDA35" s="5"/>
      <c r="SDB35" s="5"/>
      <c r="SDC35" s="5"/>
      <c r="SDD35" s="5"/>
      <c r="SDE35" s="5"/>
      <c r="SDF35" s="5"/>
      <c r="SDG35" s="5"/>
      <c r="SDH35" s="5"/>
      <c r="SDI35" s="5"/>
      <c r="SDJ35" s="5"/>
      <c r="SDK35" s="5"/>
      <c r="SDL35" s="5"/>
      <c r="SDM35" s="5"/>
      <c r="SDN35" s="5"/>
      <c r="SDO35" s="5"/>
      <c r="SDP35" s="5"/>
      <c r="SDQ35" s="5"/>
      <c r="SDR35" s="5"/>
      <c r="SDS35" s="5"/>
      <c r="SDT35" s="5"/>
      <c r="SDU35" s="5"/>
      <c r="SDV35" s="5"/>
      <c r="SDW35" s="5"/>
      <c r="SDX35" s="5"/>
      <c r="SDY35" s="5"/>
      <c r="SDZ35" s="5"/>
      <c r="SEA35" s="5"/>
      <c r="SEB35" s="5"/>
      <c r="SEC35" s="5"/>
      <c r="SED35" s="5"/>
      <c r="SEE35" s="5"/>
      <c r="SEF35" s="5"/>
      <c r="SEG35" s="5"/>
      <c r="SEH35" s="5"/>
      <c r="SEI35" s="5"/>
      <c r="SEJ35" s="5"/>
      <c r="SEK35" s="5"/>
      <c r="SEL35" s="5"/>
      <c r="SEM35" s="5"/>
      <c r="SEN35" s="5"/>
      <c r="SEO35" s="5"/>
      <c r="SEP35" s="5"/>
      <c r="SEQ35" s="5"/>
      <c r="SER35" s="5"/>
      <c r="SES35" s="5"/>
      <c r="SET35" s="5"/>
      <c r="SEU35" s="5"/>
      <c r="SEV35" s="5"/>
      <c r="SEW35" s="5"/>
      <c r="SEX35" s="5"/>
      <c r="SEY35" s="5"/>
      <c r="SEZ35" s="5"/>
      <c r="SFA35" s="5"/>
      <c r="SFB35" s="5"/>
      <c r="SFC35" s="5"/>
      <c r="SFD35" s="5"/>
      <c r="SFE35" s="5"/>
      <c r="SFF35" s="5"/>
      <c r="SFG35" s="5"/>
      <c r="SFH35" s="5"/>
      <c r="SFI35" s="5"/>
      <c r="SFJ35" s="5"/>
      <c r="SFK35" s="5"/>
      <c r="SFL35" s="5"/>
      <c r="SFM35" s="5"/>
      <c r="SFN35" s="5"/>
      <c r="SFO35" s="5"/>
      <c r="SFP35" s="5"/>
      <c r="SFQ35" s="5"/>
      <c r="SFR35" s="5"/>
      <c r="SFS35" s="5"/>
      <c r="SFT35" s="5"/>
      <c r="SFU35" s="5"/>
      <c r="SFV35" s="5"/>
      <c r="SFW35" s="5"/>
      <c r="SFX35" s="5"/>
      <c r="SFY35" s="5"/>
      <c r="SFZ35" s="5"/>
      <c r="SGA35" s="5"/>
      <c r="SGB35" s="5"/>
      <c r="SGC35" s="5"/>
      <c r="SGD35" s="5"/>
      <c r="SGE35" s="5"/>
      <c r="SGF35" s="5"/>
      <c r="SGG35" s="5"/>
      <c r="SGH35" s="5"/>
      <c r="SGI35" s="5"/>
      <c r="SGJ35" s="5"/>
      <c r="SGK35" s="5"/>
      <c r="SGL35" s="5"/>
      <c r="SGM35" s="5"/>
      <c r="SGN35" s="5"/>
      <c r="SGO35" s="5"/>
      <c r="SGP35" s="5"/>
      <c r="SGQ35" s="5"/>
      <c r="SGR35" s="5"/>
      <c r="SGS35" s="5"/>
      <c r="SGT35" s="5"/>
      <c r="SGU35" s="5"/>
      <c r="SGV35" s="5"/>
      <c r="SGW35" s="5"/>
      <c r="SGX35" s="5"/>
      <c r="SGY35" s="5"/>
      <c r="SGZ35" s="5"/>
      <c r="SHA35" s="5"/>
      <c r="SHB35" s="5"/>
      <c r="SHC35" s="5"/>
      <c r="SHD35" s="5"/>
      <c r="SHE35" s="5"/>
      <c r="SHF35" s="5"/>
      <c r="SHG35" s="5"/>
      <c r="SHH35" s="5"/>
      <c r="SHI35" s="5"/>
      <c r="SHJ35" s="5"/>
      <c r="SHK35" s="5"/>
      <c r="SHL35" s="5"/>
      <c r="SHM35" s="5"/>
      <c r="SHN35" s="5"/>
      <c r="SHO35" s="5"/>
      <c r="SHP35" s="5"/>
      <c r="SHQ35" s="5"/>
      <c r="SHR35" s="5"/>
      <c r="SHS35" s="5"/>
      <c r="SHT35" s="5"/>
      <c r="SHU35" s="5"/>
      <c r="SHV35" s="5"/>
      <c r="SHW35" s="5"/>
      <c r="SHX35" s="5"/>
      <c r="SHY35" s="5"/>
      <c r="SHZ35" s="5"/>
      <c r="SIA35" s="5"/>
      <c r="SIB35" s="5"/>
      <c r="SIC35" s="5"/>
      <c r="SID35" s="5"/>
      <c r="SIE35" s="5"/>
      <c r="SIF35" s="5"/>
      <c r="SIG35" s="5"/>
      <c r="SIH35" s="5"/>
      <c r="SII35" s="5"/>
      <c r="SIJ35" s="5"/>
      <c r="SIK35" s="5"/>
      <c r="SIL35" s="5"/>
      <c r="SIM35" s="5"/>
      <c r="SIN35" s="5"/>
      <c r="SIO35" s="5"/>
      <c r="SIP35" s="5"/>
      <c r="SIQ35" s="5"/>
      <c r="SIR35" s="5"/>
      <c r="SIS35" s="5"/>
      <c r="SIT35" s="5"/>
      <c r="SIU35" s="5"/>
      <c r="SIV35" s="5"/>
      <c r="SIW35" s="5"/>
      <c r="SIX35" s="5"/>
      <c r="SIY35" s="5"/>
      <c r="SIZ35" s="5"/>
      <c r="SJA35" s="5"/>
      <c r="SJB35" s="5"/>
      <c r="SJC35" s="5"/>
      <c r="SJD35" s="5"/>
      <c r="SJE35" s="5"/>
      <c r="SJF35" s="5"/>
      <c r="SJG35" s="5"/>
      <c r="SJH35" s="5"/>
      <c r="SJI35" s="5"/>
      <c r="SJJ35" s="5"/>
      <c r="SJK35" s="5"/>
      <c r="SJL35" s="5"/>
      <c r="SJM35" s="5"/>
      <c r="SJN35" s="5"/>
      <c r="SJO35" s="5"/>
      <c r="SJP35" s="5"/>
      <c r="SJQ35" s="5"/>
      <c r="SJR35" s="5"/>
      <c r="SJS35" s="5"/>
      <c r="SJT35" s="5"/>
      <c r="SJU35" s="5"/>
      <c r="SJV35" s="5"/>
      <c r="SJW35" s="5"/>
      <c r="SJX35" s="5"/>
      <c r="SJY35" s="5"/>
      <c r="SJZ35" s="5"/>
      <c r="SKA35" s="5"/>
      <c r="SKB35" s="5"/>
      <c r="SKC35" s="5"/>
      <c r="SKD35" s="5"/>
      <c r="SKE35" s="5"/>
      <c r="SKF35" s="5"/>
      <c r="SKG35" s="5"/>
      <c r="SKH35" s="5"/>
      <c r="SKI35" s="5"/>
      <c r="SKJ35" s="5"/>
      <c r="SKK35" s="5"/>
      <c r="SKL35" s="5"/>
      <c r="SKM35" s="5"/>
      <c r="SKN35" s="5"/>
      <c r="SKO35" s="5"/>
      <c r="SKP35" s="5"/>
      <c r="SKQ35" s="5"/>
      <c r="SKR35" s="5"/>
      <c r="SKS35" s="5"/>
      <c r="SKT35" s="5"/>
      <c r="SKU35" s="5"/>
      <c r="SKV35" s="5"/>
      <c r="SKW35" s="5"/>
      <c r="SKX35" s="5"/>
      <c r="SKY35" s="5"/>
      <c r="SKZ35" s="5"/>
      <c r="SLA35" s="5"/>
      <c r="SLB35" s="5"/>
      <c r="SLC35" s="5"/>
      <c r="SLD35" s="5"/>
      <c r="SLE35" s="5"/>
      <c r="SLF35" s="5"/>
      <c r="SLG35" s="5"/>
      <c r="SLH35" s="5"/>
      <c r="SLI35" s="5"/>
      <c r="SLJ35" s="5"/>
      <c r="SLK35" s="5"/>
      <c r="SLL35" s="5"/>
      <c r="SLM35" s="5"/>
      <c r="SLN35" s="5"/>
      <c r="SLO35" s="5"/>
      <c r="SLP35" s="5"/>
      <c r="SLQ35" s="5"/>
      <c r="SLR35" s="5"/>
      <c r="SLS35" s="5"/>
      <c r="SLT35" s="5"/>
      <c r="SLU35" s="5"/>
      <c r="SLV35" s="5"/>
      <c r="SLW35" s="5"/>
      <c r="SLX35" s="5"/>
      <c r="SLY35" s="5"/>
      <c r="SLZ35" s="5"/>
      <c r="SMA35" s="5"/>
      <c r="SMB35" s="5"/>
      <c r="SMC35" s="5"/>
      <c r="SMD35" s="5"/>
      <c r="SME35" s="5"/>
      <c r="SMF35" s="5"/>
      <c r="SMG35" s="5"/>
      <c r="SMH35" s="5"/>
      <c r="SMI35" s="5"/>
      <c r="SMJ35" s="5"/>
      <c r="SMK35" s="5"/>
      <c r="SML35" s="5"/>
      <c r="SMM35" s="5"/>
      <c r="SMN35" s="5"/>
      <c r="SMO35" s="5"/>
      <c r="SMP35" s="5"/>
      <c r="SMQ35" s="5"/>
      <c r="SMR35" s="5"/>
      <c r="SMS35" s="5"/>
      <c r="SMT35" s="5"/>
      <c r="SMU35" s="5"/>
      <c r="SMV35" s="5"/>
      <c r="SMW35" s="5"/>
      <c r="SMX35" s="5"/>
      <c r="SMY35" s="5"/>
      <c r="SMZ35" s="5"/>
      <c r="SNA35" s="5"/>
      <c r="SNB35" s="5"/>
      <c r="SNC35" s="5"/>
      <c r="SND35" s="5"/>
      <c r="SNE35" s="5"/>
      <c r="SNF35" s="5"/>
      <c r="SNG35" s="5"/>
      <c r="SNH35" s="5"/>
      <c r="SNI35" s="5"/>
      <c r="SNJ35" s="5"/>
      <c r="SNK35" s="5"/>
      <c r="SNL35" s="5"/>
      <c r="SNM35" s="5"/>
      <c r="SNN35" s="5"/>
      <c r="SNO35" s="5"/>
      <c r="SNP35" s="5"/>
      <c r="SNQ35" s="5"/>
      <c r="SNR35" s="5"/>
      <c r="SNS35" s="5"/>
      <c r="SNT35" s="5"/>
      <c r="SNU35" s="5"/>
      <c r="SNV35" s="5"/>
      <c r="SNW35" s="5"/>
      <c r="SNX35" s="5"/>
      <c r="SNY35" s="5"/>
      <c r="SNZ35" s="5"/>
      <c r="SOA35" s="5"/>
      <c r="SOB35" s="5"/>
      <c r="SOC35" s="5"/>
      <c r="SOD35" s="5"/>
      <c r="SOE35" s="5"/>
      <c r="SOF35" s="5"/>
      <c r="SOG35" s="5"/>
      <c r="SOH35" s="5"/>
      <c r="SOI35" s="5"/>
      <c r="SOJ35" s="5"/>
      <c r="SOK35" s="5"/>
      <c r="SOL35" s="5"/>
      <c r="SOM35" s="5"/>
      <c r="SON35" s="5"/>
      <c r="SOO35" s="5"/>
      <c r="SOP35" s="5"/>
      <c r="SOQ35" s="5"/>
      <c r="SOR35" s="5"/>
      <c r="SOS35" s="5"/>
      <c r="SOT35" s="5"/>
      <c r="SOU35" s="5"/>
      <c r="SOV35" s="5"/>
      <c r="SOW35" s="5"/>
      <c r="SOX35" s="5"/>
      <c r="SOY35" s="5"/>
      <c r="SOZ35" s="5"/>
      <c r="SPA35" s="5"/>
      <c r="SPB35" s="5"/>
      <c r="SPC35" s="5"/>
      <c r="SPD35" s="5"/>
      <c r="SPE35" s="5"/>
      <c r="SPF35" s="5"/>
      <c r="SPG35" s="5"/>
      <c r="SPH35" s="5"/>
      <c r="SPI35" s="5"/>
      <c r="SPJ35" s="5"/>
      <c r="SPK35" s="5"/>
      <c r="SPL35" s="5"/>
      <c r="SPM35" s="5"/>
      <c r="SPN35" s="5"/>
      <c r="SPO35" s="5"/>
      <c r="SPP35" s="5"/>
      <c r="SPQ35" s="5"/>
      <c r="SPR35" s="5"/>
      <c r="SPS35" s="5"/>
      <c r="SPT35" s="5"/>
      <c r="SPU35" s="5"/>
      <c r="SPV35" s="5"/>
      <c r="SPW35" s="5"/>
      <c r="SPX35" s="5"/>
      <c r="SPY35" s="5"/>
      <c r="SPZ35" s="5"/>
      <c r="SQA35" s="5"/>
      <c r="SQB35" s="5"/>
      <c r="SQC35" s="5"/>
      <c r="SQD35" s="5"/>
      <c r="SQE35" s="5"/>
      <c r="SQF35" s="5"/>
      <c r="SQG35" s="5"/>
      <c r="SQH35" s="5"/>
      <c r="SQI35" s="5"/>
      <c r="SQJ35" s="5"/>
      <c r="SQK35" s="5"/>
      <c r="SQL35" s="5"/>
      <c r="SQM35" s="5"/>
      <c r="SQN35" s="5"/>
      <c r="SQO35" s="5"/>
      <c r="SQP35" s="5"/>
      <c r="SQQ35" s="5"/>
      <c r="SQR35" s="5"/>
      <c r="SQS35" s="5"/>
      <c r="SQT35" s="5"/>
      <c r="SQU35" s="5"/>
      <c r="SQV35" s="5"/>
      <c r="SQW35" s="5"/>
      <c r="SQX35" s="5"/>
      <c r="SQY35" s="5"/>
      <c r="SQZ35" s="5"/>
      <c r="SRA35" s="5"/>
      <c r="SRB35" s="5"/>
      <c r="SRC35" s="5"/>
      <c r="SRD35" s="5"/>
      <c r="SRE35" s="5"/>
      <c r="SRF35" s="5"/>
      <c r="SRG35" s="5"/>
      <c r="SRH35" s="5"/>
      <c r="SRI35" s="5"/>
      <c r="SRJ35" s="5"/>
      <c r="SRK35" s="5"/>
      <c r="SRL35" s="5"/>
      <c r="SRM35" s="5"/>
      <c r="SRN35" s="5"/>
      <c r="SRO35" s="5"/>
      <c r="SRP35" s="5"/>
      <c r="SRQ35" s="5"/>
      <c r="SRR35" s="5"/>
      <c r="SRS35" s="5"/>
      <c r="SRT35" s="5"/>
      <c r="SRU35" s="5"/>
      <c r="SRV35" s="5"/>
      <c r="SRW35" s="5"/>
      <c r="SRX35" s="5"/>
      <c r="SRY35" s="5"/>
      <c r="SRZ35" s="5"/>
      <c r="SSA35" s="5"/>
      <c r="SSB35" s="5"/>
      <c r="SSC35" s="5"/>
      <c r="SSD35" s="5"/>
      <c r="SSE35" s="5"/>
      <c r="SSF35" s="5"/>
      <c r="SSG35" s="5"/>
      <c r="SSH35" s="5"/>
      <c r="SSI35" s="5"/>
      <c r="SSJ35" s="5"/>
      <c r="SSK35" s="5"/>
      <c r="SSL35" s="5"/>
      <c r="SSM35" s="5"/>
      <c r="SSN35" s="5"/>
      <c r="SSO35" s="5"/>
      <c r="SSP35" s="5"/>
      <c r="SSQ35" s="5"/>
      <c r="SSR35" s="5"/>
      <c r="SSS35" s="5"/>
      <c r="SST35" s="5"/>
      <c r="SSU35" s="5"/>
      <c r="SSV35" s="5"/>
      <c r="SSW35" s="5"/>
      <c r="SSX35" s="5"/>
      <c r="SSY35" s="5"/>
      <c r="SSZ35" s="5"/>
      <c r="STA35" s="5"/>
      <c r="STB35" s="5"/>
      <c r="STC35" s="5"/>
      <c r="STD35" s="5"/>
      <c r="STE35" s="5"/>
      <c r="STF35" s="5"/>
      <c r="STG35" s="5"/>
      <c r="STH35" s="5"/>
      <c r="STI35" s="5"/>
      <c r="STJ35" s="5"/>
      <c r="STK35" s="5"/>
      <c r="STL35" s="5"/>
      <c r="STM35" s="5"/>
      <c r="STN35" s="5"/>
      <c r="STO35" s="5"/>
      <c r="STP35" s="5"/>
      <c r="STQ35" s="5"/>
      <c r="STR35" s="5"/>
      <c r="STS35" s="5"/>
      <c r="STT35" s="5"/>
      <c r="STU35" s="5"/>
      <c r="STV35" s="5"/>
      <c r="STW35" s="5"/>
      <c r="STX35" s="5"/>
      <c r="STY35" s="5"/>
      <c r="STZ35" s="5"/>
      <c r="SUA35" s="5"/>
      <c r="SUB35" s="5"/>
      <c r="SUC35" s="5"/>
      <c r="SUD35" s="5"/>
      <c r="SUE35" s="5"/>
      <c r="SUF35" s="5"/>
      <c r="SUG35" s="5"/>
      <c r="SUH35" s="5"/>
      <c r="SUI35" s="5"/>
      <c r="SUJ35" s="5"/>
      <c r="SUK35" s="5"/>
      <c r="SUL35" s="5"/>
      <c r="SUM35" s="5"/>
      <c r="SUN35" s="5"/>
      <c r="SUO35" s="5"/>
      <c r="SUP35" s="5"/>
      <c r="SUQ35" s="5"/>
      <c r="SUR35" s="5"/>
      <c r="SUS35" s="5"/>
      <c r="SUT35" s="5"/>
      <c r="SUU35" s="5"/>
      <c r="SUV35" s="5"/>
      <c r="SUW35" s="5"/>
      <c r="SUX35" s="5"/>
      <c r="SUY35" s="5"/>
      <c r="SUZ35" s="5"/>
      <c r="SVA35" s="5"/>
      <c r="SVB35" s="5"/>
      <c r="SVC35" s="5"/>
      <c r="SVD35" s="5"/>
      <c r="SVE35" s="5"/>
      <c r="SVF35" s="5"/>
      <c r="SVG35" s="5"/>
      <c r="SVH35" s="5"/>
      <c r="SVI35" s="5"/>
      <c r="SVJ35" s="5"/>
      <c r="SVK35" s="5"/>
      <c r="SVL35" s="5"/>
      <c r="SVM35" s="5"/>
      <c r="SVN35" s="5"/>
      <c r="SVO35" s="5"/>
      <c r="SVP35" s="5"/>
      <c r="SVQ35" s="5"/>
      <c r="SVR35" s="5"/>
      <c r="SVS35" s="5"/>
      <c r="SVT35" s="5"/>
      <c r="SVU35" s="5"/>
      <c r="SVV35" s="5"/>
      <c r="SVW35" s="5"/>
      <c r="SVX35" s="5"/>
      <c r="SVY35" s="5"/>
      <c r="SVZ35" s="5"/>
      <c r="SWA35" s="5"/>
      <c r="SWB35" s="5"/>
      <c r="SWC35" s="5"/>
      <c r="SWD35" s="5"/>
      <c r="SWE35" s="5"/>
      <c r="SWF35" s="5"/>
      <c r="SWG35" s="5"/>
      <c r="SWH35" s="5"/>
      <c r="SWI35" s="5"/>
      <c r="SWJ35" s="5"/>
      <c r="SWK35" s="5"/>
      <c r="SWL35" s="5"/>
      <c r="SWM35" s="5"/>
      <c r="SWN35" s="5"/>
      <c r="SWO35" s="5"/>
      <c r="SWP35" s="5"/>
      <c r="SWQ35" s="5"/>
      <c r="SWR35" s="5"/>
      <c r="SWS35" s="5"/>
      <c r="SWT35" s="5"/>
      <c r="SWU35" s="5"/>
      <c r="SWV35" s="5"/>
      <c r="SWW35" s="5"/>
      <c r="SWX35" s="5"/>
      <c r="SWY35" s="5"/>
      <c r="SWZ35" s="5"/>
      <c r="SXA35" s="5"/>
      <c r="SXB35" s="5"/>
      <c r="SXC35" s="5"/>
      <c r="SXD35" s="5"/>
      <c r="SXE35" s="5"/>
      <c r="SXF35" s="5"/>
      <c r="SXG35" s="5"/>
      <c r="SXH35" s="5"/>
      <c r="SXI35" s="5"/>
      <c r="SXJ35" s="5"/>
      <c r="SXK35" s="5"/>
      <c r="SXL35" s="5"/>
      <c r="SXM35" s="5"/>
      <c r="SXN35" s="5"/>
      <c r="SXO35" s="5"/>
      <c r="SXP35" s="5"/>
      <c r="SXQ35" s="5"/>
      <c r="SXR35" s="5"/>
      <c r="SXS35" s="5"/>
      <c r="SXT35" s="5"/>
      <c r="SXU35" s="5"/>
      <c r="SXV35" s="5"/>
      <c r="SXW35" s="5"/>
      <c r="SXX35" s="5"/>
      <c r="SXY35" s="5"/>
      <c r="SXZ35" s="5"/>
      <c r="SYA35" s="5"/>
      <c r="SYB35" s="5"/>
      <c r="SYC35" s="5"/>
      <c r="SYD35" s="5"/>
      <c r="SYE35" s="5"/>
      <c r="SYF35" s="5"/>
      <c r="SYG35" s="5"/>
      <c r="SYH35" s="5"/>
      <c r="SYI35" s="5"/>
      <c r="SYJ35" s="5"/>
      <c r="SYK35" s="5"/>
      <c r="SYL35" s="5"/>
      <c r="SYM35" s="5"/>
      <c r="SYN35" s="5"/>
      <c r="SYO35" s="5"/>
      <c r="SYP35" s="5"/>
      <c r="SYQ35" s="5"/>
      <c r="SYR35" s="5"/>
      <c r="SYS35" s="5"/>
      <c r="SYT35" s="5"/>
      <c r="SYU35" s="5"/>
      <c r="SYV35" s="5"/>
      <c r="SYW35" s="5"/>
      <c r="SYX35" s="5"/>
      <c r="SYY35" s="5"/>
      <c r="SYZ35" s="5"/>
      <c r="SZA35" s="5"/>
      <c r="SZB35" s="5"/>
      <c r="SZC35" s="5"/>
      <c r="SZD35" s="5"/>
      <c r="SZE35" s="5"/>
      <c r="SZF35" s="5"/>
      <c r="SZG35" s="5"/>
      <c r="SZH35" s="5"/>
      <c r="SZI35" s="5"/>
      <c r="SZJ35" s="5"/>
      <c r="SZK35" s="5"/>
      <c r="SZL35" s="5"/>
      <c r="SZM35" s="5"/>
      <c r="SZN35" s="5"/>
      <c r="SZO35" s="5"/>
      <c r="SZP35" s="5"/>
      <c r="SZQ35" s="5"/>
      <c r="SZR35" s="5"/>
      <c r="SZS35" s="5"/>
      <c r="SZT35" s="5"/>
      <c r="SZU35" s="5"/>
      <c r="SZV35" s="5"/>
      <c r="SZW35" s="5"/>
      <c r="SZX35" s="5"/>
      <c r="SZY35" s="5"/>
      <c r="SZZ35" s="5"/>
      <c r="TAA35" s="5"/>
      <c r="TAB35" s="5"/>
      <c r="TAC35" s="5"/>
      <c r="TAD35" s="5"/>
      <c r="TAE35" s="5"/>
      <c r="TAF35" s="5"/>
      <c r="TAG35" s="5"/>
      <c r="TAH35" s="5"/>
      <c r="TAI35" s="5"/>
      <c r="TAJ35" s="5"/>
      <c r="TAK35" s="5"/>
      <c r="TAL35" s="5"/>
      <c r="TAM35" s="5"/>
      <c r="TAN35" s="5"/>
      <c r="TAO35" s="5"/>
      <c r="TAP35" s="5"/>
      <c r="TAQ35" s="5"/>
      <c r="TAR35" s="5"/>
      <c r="TAS35" s="5"/>
      <c r="TAT35" s="5"/>
      <c r="TAU35" s="5"/>
      <c r="TAV35" s="5"/>
      <c r="TAW35" s="5"/>
      <c r="TAX35" s="5"/>
      <c r="TAY35" s="5"/>
      <c r="TAZ35" s="5"/>
      <c r="TBA35" s="5"/>
      <c r="TBB35" s="5"/>
      <c r="TBC35" s="5"/>
      <c r="TBD35" s="5"/>
      <c r="TBE35" s="5"/>
      <c r="TBF35" s="5"/>
      <c r="TBG35" s="5"/>
      <c r="TBH35" s="5"/>
      <c r="TBI35" s="5"/>
      <c r="TBJ35" s="5"/>
      <c r="TBK35" s="5"/>
      <c r="TBL35" s="5"/>
      <c r="TBM35" s="5"/>
      <c r="TBN35" s="5"/>
      <c r="TBO35" s="5"/>
      <c r="TBP35" s="5"/>
      <c r="TBQ35" s="5"/>
      <c r="TBR35" s="5"/>
      <c r="TBS35" s="5"/>
      <c r="TBT35" s="5"/>
      <c r="TBU35" s="5"/>
      <c r="TBV35" s="5"/>
      <c r="TBW35" s="5"/>
      <c r="TBX35" s="5"/>
      <c r="TBY35" s="5"/>
      <c r="TBZ35" s="5"/>
      <c r="TCA35" s="5"/>
      <c r="TCB35" s="5"/>
      <c r="TCC35" s="5"/>
      <c r="TCD35" s="5"/>
      <c r="TCE35" s="5"/>
      <c r="TCF35" s="5"/>
      <c r="TCG35" s="5"/>
      <c r="TCH35" s="5"/>
      <c r="TCI35" s="5"/>
      <c r="TCJ35" s="5"/>
      <c r="TCK35" s="5"/>
      <c r="TCL35" s="5"/>
      <c r="TCM35" s="5"/>
      <c r="TCN35" s="5"/>
      <c r="TCO35" s="5"/>
      <c r="TCP35" s="5"/>
      <c r="TCQ35" s="5"/>
      <c r="TCR35" s="5"/>
      <c r="TCS35" s="5"/>
      <c r="TCT35" s="5"/>
      <c r="TCU35" s="5"/>
      <c r="TCV35" s="5"/>
      <c r="TCW35" s="5"/>
      <c r="TCX35" s="5"/>
      <c r="TCY35" s="5"/>
      <c r="TCZ35" s="5"/>
      <c r="TDA35" s="5"/>
      <c r="TDB35" s="5"/>
      <c r="TDC35" s="5"/>
      <c r="TDD35" s="5"/>
      <c r="TDE35" s="5"/>
      <c r="TDF35" s="5"/>
      <c r="TDG35" s="5"/>
      <c r="TDH35" s="5"/>
      <c r="TDI35" s="5"/>
      <c r="TDJ35" s="5"/>
      <c r="TDK35" s="5"/>
      <c r="TDL35" s="5"/>
      <c r="TDM35" s="5"/>
      <c r="TDN35" s="5"/>
      <c r="TDO35" s="5"/>
      <c r="TDP35" s="5"/>
      <c r="TDQ35" s="5"/>
      <c r="TDR35" s="5"/>
      <c r="TDS35" s="5"/>
      <c r="TDT35" s="5"/>
      <c r="TDU35" s="5"/>
      <c r="TDV35" s="5"/>
      <c r="TDW35" s="5"/>
      <c r="TDX35" s="5"/>
      <c r="TDY35" s="5"/>
      <c r="TDZ35" s="5"/>
      <c r="TEA35" s="5"/>
      <c r="TEB35" s="5"/>
      <c r="TEC35" s="5"/>
      <c r="TED35" s="5"/>
      <c r="TEE35" s="5"/>
      <c r="TEF35" s="5"/>
      <c r="TEG35" s="5"/>
      <c r="TEH35" s="5"/>
      <c r="TEI35" s="5"/>
      <c r="TEJ35" s="5"/>
      <c r="TEK35" s="5"/>
      <c r="TEL35" s="5"/>
      <c r="TEM35" s="5"/>
      <c r="TEN35" s="5"/>
      <c r="TEO35" s="5"/>
      <c r="TEP35" s="5"/>
      <c r="TEQ35" s="5"/>
      <c r="TER35" s="5"/>
      <c r="TES35" s="5"/>
      <c r="TET35" s="5"/>
      <c r="TEU35" s="5"/>
      <c r="TEV35" s="5"/>
      <c r="TEW35" s="5"/>
      <c r="TEX35" s="5"/>
      <c r="TEY35" s="5"/>
      <c r="TEZ35" s="5"/>
      <c r="TFA35" s="5"/>
      <c r="TFB35" s="5"/>
      <c r="TFC35" s="5"/>
      <c r="TFD35" s="5"/>
      <c r="TFE35" s="5"/>
      <c r="TFF35" s="5"/>
      <c r="TFG35" s="5"/>
      <c r="TFH35" s="5"/>
      <c r="TFI35" s="5"/>
      <c r="TFJ35" s="5"/>
      <c r="TFK35" s="5"/>
      <c r="TFL35" s="5"/>
      <c r="TFM35" s="5"/>
      <c r="TFN35" s="5"/>
      <c r="TFO35" s="5"/>
      <c r="TFP35" s="5"/>
      <c r="TFQ35" s="5"/>
      <c r="TFR35" s="5"/>
      <c r="TFS35" s="5"/>
      <c r="TFT35" s="5"/>
      <c r="TFU35" s="5"/>
      <c r="TFV35" s="5"/>
      <c r="TFW35" s="5"/>
      <c r="TFX35" s="5"/>
      <c r="TFY35" s="5"/>
      <c r="TFZ35" s="5"/>
      <c r="TGA35" s="5"/>
      <c r="TGB35" s="5"/>
      <c r="TGC35" s="5"/>
      <c r="TGD35" s="5"/>
      <c r="TGE35" s="5"/>
      <c r="TGF35" s="5"/>
      <c r="TGG35" s="5"/>
      <c r="TGH35" s="5"/>
      <c r="TGI35" s="5"/>
      <c r="TGJ35" s="5"/>
      <c r="TGK35" s="5"/>
      <c r="TGL35" s="5"/>
      <c r="TGM35" s="5"/>
      <c r="TGN35" s="5"/>
      <c r="TGO35" s="5"/>
      <c r="TGP35" s="5"/>
      <c r="TGQ35" s="5"/>
      <c r="TGR35" s="5"/>
      <c r="TGS35" s="5"/>
      <c r="TGT35" s="5"/>
      <c r="TGU35" s="5"/>
      <c r="TGV35" s="5"/>
      <c r="TGW35" s="5"/>
      <c r="TGX35" s="5"/>
      <c r="TGY35" s="5"/>
      <c r="TGZ35" s="5"/>
      <c r="THA35" s="5"/>
      <c r="THB35" s="5"/>
      <c r="THC35" s="5"/>
      <c r="THD35" s="5"/>
      <c r="THE35" s="5"/>
      <c r="THF35" s="5"/>
      <c r="THG35" s="5"/>
      <c r="THH35" s="5"/>
      <c r="THI35" s="5"/>
      <c r="THJ35" s="5"/>
      <c r="THK35" s="5"/>
      <c r="THL35" s="5"/>
      <c r="THM35" s="5"/>
      <c r="THN35" s="5"/>
      <c r="THO35" s="5"/>
      <c r="THP35" s="5"/>
      <c r="THQ35" s="5"/>
      <c r="THR35" s="5"/>
      <c r="THS35" s="5"/>
      <c r="THT35" s="5"/>
      <c r="THU35" s="5"/>
      <c r="THV35" s="5"/>
      <c r="THW35" s="5"/>
      <c r="THX35" s="5"/>
      <c r="THY35" s="5"/>
      <c r="THZ35" s="5"/>
      <c r="TIA35" s="5"/>
      <c r="TIB35" s="5"/>
      <c r="TIC35" s="5"/>
      <c r="TID35" s="5"/>
      <c r="TIE35" s="5"/>
      <c r="TIF35" s="5"/>
      <c r="TIG35" s="5"/>
      <c r="TIH35" s="5"/>
      <c r="TII35" s="5"/>
      <c r="TIJ35" s="5"/>
      <c r="TIK35" s="5"/>
      <c r="TIL35" s="5"/>
      <c r="TIM35" s="5"/>
      <c r="TIN35" s="5"/>
      <c r="TIO35" s="5"/>
      <c r="TIP35" s="5"/>
      <c r="TIQ35" s="5"/>
      <c r="TIR35" s="5"/>
      <c r="TIS35" s="5"/>
      <c r="TIT35" s="5"/>
      <c r="TIU35" s="5"/>
      <c r="TIV35" s="5"/>
      <c r="TIW35" s="5"/>
      <c r="TIX35" s="5"/>
      <c r="TIY35" s="5"/>
      <c r="TIZ35" s="5"/>
      <c r="TJA35" s="5"/>
      <c r="TJB35" s="5"/>
      <c r="TJC35" s="5"/>
      <c r="TJD35" s="5"/>
      <c r="TJE35" s="5"/>
      <c r="TJF35" s="5"/>
      <c r="TJG35" s="5"/>
      <c r="TJH35" s="5"/>
      <c r="TJI35" s="5"/>
      <c r="TJJ35" s="5"/>
      <c r="TJK35" s="5"/>
      <c r="TJL35" s="5"/>
      <c r="TJM35" s="5"/>
      <c r="TJN35" s="5"/>
      <c r="TJO35" s="5"/>
      <c r="TJP35" s="5"/>
      <c r="TJQ35" s="5"/>
      <c r="TJR35" s="5"/>
      <c r="TJS35" s="5"/>
      <c r="TJT35" s="5"/>
      <c r="TJU35" s="5"/>
      <c r="TJV35" s="5"/>
      <c r="TJW35" s="5"/>
      <c r="TJX35" s="5"/>
      <c r="TJY35" s="5"/>
      <c r="TJZ35" s="5"/>
      <c r="TKA35" s="5"/>
      <c r="TKB35" s="5"/>
      <c r="TKC35" s="5"/>
      <c r="TKD35" s="5"/>
      <c r="TKE35" s="5"/>
      <c r="TKF35" s="5"/>
      <c r="TKG35" s="5"/>
      <c r="TKH35" s="5"/>
      <c r="TKI35" s="5"/>
      <c r="TKJ35" s="5"/>
      <c r="TKK35" s="5"/>
      <c r="TKL35" s="5"/>
      <c r="TKM35" s="5"/>
      <c r="TKN35" s="5"/>
      <c r="TKO35" s="5"/>
      <c r="TKP35" s="5"/>
      <c r="TKQ35" s="5"/>
      <c r="TKR35" s="5"/>
      <c r="TKS35" s="5"/>
      <c r="TKT35" s="5"/>
      <c r="TKU35" s="5"/>
      <c r="TKV35" s="5"/>
      <c r="TKW35" s="5"/>
      <c r="TKX35" s="5"/>
      <c r="TKY35" s="5"/>
      <c r="TKZ35" s="5"/>
      <c r="TLA35" s="5"/>
      <c r="TLB35" s="5"/>
      <c r="TLC35" s="5"/>
      <c r="TLD35" s="5"/>
      <c r="TLE35" s="5"/>
      <c r="TLF35" s="5"/>
      <c r="TLG35" s="5"/>
      <c r="TLH35" s="5"/>
      <c r="TLI35" s="5"/>
      <c r="TLJ35" s="5"/>
      <c r="TLK35" s="5"/>
      <c r="TLL35" s="5"/>
      <c r="TLM35" s="5"/>
      <c r="TLN35" s="5"/>
      <c r="TLO35" s="5"/>
      <c r="TLP35" s="5"/>
      <c r="TLQ35" s="5"/>
      <c r="TLR35" s="5"/>
      <c r="TLS35" s="5"/>
      <c r="TLT35" s="5"/>
      <c r="TLU35" s="5"/>
      <c r="TLV35" s="5"/>
      <c r="TLW35" s="5"/>
      <c r="TLX35" s="5"/>
      <c r="TLY35" s="5"/>
      <c r="TLZ35" s="5"/>
      <c r="TMA35" s="5"/>
      <c r="TMB35" s="5"/>
      <c r="TMC35" s="5"/>
      <c r="TMD35" s="5"/>
      <c r="TME35" s="5"/>
      <c r="TMF35" s="5"/>
      <c r="TMG35" s="5"/>
      <c r="TMH35" s="5"/>
      <c r="TMI35" s="5"/>
      <c r="TMJ35" s="5"/>
      <c r="TMK35" s="5"/>
      <c r="TML35" s="5"/>
      <c r="TMM35" s="5"/>
      <c r="TMN35" s="5"/>
      <c r="TMO35" s="5"/>
      <c r="TMP35" s="5"/>
      <c r="TMQ35" s="5"/>
      <c r="TMR35" s="5"/>
      <c r="TMS35" s="5"/>
      <c r="TMT35" s="5"/>
      <c r="TMU35" s="5"/>
      <c r="TMV35" s="5"/>
      <c r="TMW35" s="5"/>
      <c r="TMX35" s="5"/>
      <c r="TMY35" s="5"/>
      <c r="TMZ35" s="5"/>
      <c r="TNA35" s="5"/>
      <c r="TNB35" s="5"/>
      <c r="TNC35" s="5"/>
      <c r="TND35" s="5"/>
      <c r="TNE35" s="5"/>
      <c r="TNF35" s="5"/>
      <c r="TNG35" s="5"/>
      <c r="TNH35" s="5"/>
      <c r="TNI35" s="5"/>
      <c r="TNJ35" s="5"/>
      <c r="TNK35" s="5"/>
      <c r="TNL35" s="5"/>
      <c r="TNM35" s="5"/>
      <c r="TNN35" s="5"/>
      <c r="TNO35" s="5"/>
      <c r="TNP35" s="5"/>
      <c r="TNQ35" s="5"/>
      <c r="TNR35" s="5"/>
      <c r="TNS35" s="5"/>
      <c r="TNT35" s="5"/>
      <c r="TNU35" s="5"/>
      <c r="TNV35" s="5"/>
      <c r="TNW35" s="5"/>
      <c r="TNX35" s="5"/>
      <c r="TNY35" s="5"/>
      <c r="TNZ35" s="5"/>
      <c r="TOA35" s="5"/>
      <c r="TOB35" s="5"/>
      <c r="TOC35" s="5"/>
      <c r="TOD35" s="5"/>
      <c r="TOE35" s="5"/>
      <c r="TOF35" s="5"/>
      <c r="TOG35" s="5"/>
      <c r="TOH35" s="5"/>
      <c r="TOI35" s="5"/>
      <c r="TOJ35" s="5"/>
      <c r="TOK35" s="5"/>
      <c r="TOL35" s="5"/>
      <c r="TOM35" s="5"/>
      <c r="TON35" s="5"/>
      <c r="TOO35" s="5"/>
      <c r="TOP35" s="5"/>
      <c r="TOQ35" s="5"/>
      <c r="TOR35" s="5"/>
      <c r="TOS35" s="5"/>
      <c r="TOT35" s="5"/>
      <c r="TOU35" s="5"/>
      <c r="TOV35" s="5"/>
      <c r="TOW35" s="5"/>
      <c r="TOX35" s="5"/>
      <c r="TOY35" s="5"/>
      <c r="TOZ35" s="5"/>
      <c r="TPA35" s="5"/>
      <c r="TPB35" s="5"/>
      <c r="TPC35" s="5"/>
      <c r="TPD35" s="5"/>
      <c r="TPE35" s="5"/>
      <c r="TPF35" s="5"/>
      <c r="TPG35" s="5"/>
      <c r="TPH35" s="5"/>
      <c r="TPI35" s="5"/>
      <c r="TPJ35" s="5"/>
      <c r="TPK35" s="5"/>
      <c r="TPL35" s="5"/>
      <c r="TPM35" s="5"/>
      <c r="TPN35" s="5"/>
      <c r="TPO35" s="5"/>
      <c r="TPP35" s="5"/>
      <c r="TPQ35" s="5"/>
      <c r="TPR35" s="5"/>
      <c r="TPS35" s="5"/>
      <c r="TPT35" s="5"/>
      <c r="TPU35" s="5"/>
      <c r="TPV35" s="5"/>
      <c r="TPW35" s="5"/>
      <c r="TPX35" s="5"/>
      <c r="TPY35" s="5"/>
      <c r="TPZ35" s="5"/>
      <c r="TQA35" s="5"/>
      <c r="TQB35" s="5"/>
      <c r="TQC35" s="5"/>
      <c r="TQD35" s="5"/>
      <c r="TQE35" s="5"/>
      <c r="TQF35" s="5"/>
      <c r="TQG35" s="5"/>
      <c r="TQH35" s="5"/>
      <c r="TQI35" s="5"/>
      <c r="TQJ35" s="5"/>
      <c r="TQK35" s="5"/>
      <c r="TQL35" s="5"/>
      <c r="TQM35" s="5"/>
      <c r="TQN35" s="5"/>
      <c r="TQO35" s="5"/>
      <c r="TQP35" s="5"/>
      <c r="TQQ35" s="5"/>
      <c r="TQR35" s="5"/>
      <c r="TQS35" s="5"/>
      <c r="TQT35" s="5"/>
      <c r="TQU35" s="5"/>
      <c r="TQV35" s="5"/>
      <c r="TQW35" s="5"/>
      <c r="TQX35" s="5"/>
      <c r="TQY35" s="5"/>
      <c r="TQZ35" s="5"/>
      <c r="TRA35" s="5"/>
      <c r="TRB35" s="5"/>
      <c r="TRC35" s="5"/>
      <c r="TRD35" s="5"/>
      <c r="TRE35" s="5"/>
      <c r="TRF35" s="5"/>
      <c r="TRG35" s="5"/>
      <c r="TRH35" s="5"/>
      <c r="TRI35" s="5"/>
      <c r="TRJ35" s="5"/>
      <c r="TRK35" s="5"/>
      <c r="TRL35" s="5"/>
      <c r="TRM35" s="5"/>
      <c r="TRN35" s="5"/>
      <c r="TRO35" s="5"/>
      <c r="TRP35" s="5"/>
      <c r="TRQ35" s="5"/>
      <c r="TRR35" s="5"/>
      <c r="TRS35" s="5"/>
      <c r="TRT35" s="5"/>
      <c r="TRU35" s="5"/>
      <c r="TRV35" s="5"/>
      <c r="TRW35" s="5"/>
      <c r="TRX35" s="5"/>
      <c r="TRY35" s="5"/>
      <c r="TRZ35" s="5"/>
      <c r="TSA35" s="5"/>
      <c r="TSB35" s="5"/>
      <c r="TSC35" s="5"/>
      <c r="TSD35" s="5"/>
      <c r="TSE35" s="5"/>
      <c r="TSF35" s="5"/>
      <c r="TSG35" s="5"/>
      <c r="TSH35" s="5"/>
      <c r="TSI35" s="5"/>
      <c r="TSJ35" s="5"/>
      <c r="TSK35" s="5"/>
      <c r="TSL35" s="5"/>
      <c r="TSM35" s="5"/>
      <c r="TSN35" s="5"/>
      <c r="TSO35" s="5"/>
      <c r="TSP35" s="5"/>
      <c r="TSQ35" s="5"/>
      <c r="TSR35" s="5"/>
      <c r="TSS35" s="5"/>
      <c r="TST35" s="5"/>
      <c r="TSU35" s="5"/>
      <c r="TSV35" s="5"/>
      <c r="TSW35" s="5"/>
      <c r="TSX35" s="5"/>
      <c r="TSY35" s="5"/>
      <c r="TSZ35" s="5"/>
      <c r="TTA35" s="5"/>
      <c r="TTB35" s="5"/>
      <c r="TTC35" s="5"/>
      <c r="TTD35" s="5"/>
      <c r="TTE35" s="5"/>
      <c r="TTF35" s="5"/>
      <c r="TTG35" s="5"/>
      <c r="TTH35" s="5"/>
      <c r="TTI35" s="5"/>
      <c r="TTJ35" s="5"/>
      <c r="TTK35" s="5"/>
      <c r="TTL35" s="5"/>
      <c r="TTM35" s="5"/>
      <c r="TTN35" s="5"/>
      <c r="TTO35" s="5"/>
      <c r="TTP35" s="5"/>
      <c r="TTQ35" s="5"/>
      <c r="TTR35" s="5"/>
      <c r="TTS35" s="5"/>
      <c r="TTT35" s="5"/>
      <c r="TTU35" s="5"/>
      <c r="TTV35" s="5"/>
      <c r="TTW35" s="5"/>
      <c r="TTX35" s="5"/>
      <c r="TTY35" s="5"/>
      <c r="TTZ35" s="5"/>
      <c r="TUA35" s="5"/>
      <c r="TUB35" s="5"/>
      <c r="TUC35" s="5"/>
      <c r="TUD35" s="5"/>
      <c r="TUE35" s="5"/>
      <c r="TUF35" s="5"/>
      <c r="TUG35" s="5"/>
      <c r="TUH35" s="5"/>
      <c r="TUI35" s="5"/>
      <c r="TUJ35" s="5"/>
      <c r="TUK35" s="5"/>
      <c r="TUL35" s="5"/>
      <c r="TUM35" s="5"/>
      <c r="TUN35" s="5"/>
      <c r="TUO35" s="5"/>
      <c r="TUP35" s="5"/>
      <c r="TUQ35" s="5"/>
      <c r="TUR35" s="5"/>
      <c r="TUS35" s="5"/>
      <c r="TUT35" s="5"/>
      <c r="TUU35" s="5"/>
      <c r="TUV35" s="5"/>
      <c r="TUW35" s="5"/>
      <c r="TUX35" s="5"/>
      <c r="TUY35" s="5"/>
      <c r="TUZ35" s="5"/>
      <c r="TVA35" s="5"/>
      <c r="TVB35" s="5"/>
      <c r="TVC35" s="5"/>
      <c r="TVD35" s="5"/>
      <c r="TVE35" s="5"/>
      <c r="TVF35" s="5"/>
      <c r="TVG35" s="5"/>
      <c r="TVH35" s="5"/>
      <c r="TVI35" s="5"/>
      <c r="TVJ35" s="5"/>
      <c r="TVK35" s="5"/>
      <c r="TVL35" s="5"/>
      <c r="TVM35" s="5"/>
      <c r="TVN35" s="5"/>
      <c r="TVO35" s="5"/>
      <c r="TVP35" s="5"/>
      <c r="TVQ35" s="5"/>
      <c r="TVR35" s="5"/>
      <c r="TVS35" s="5"/>
      <c r="TVT35" s="5"/>
      <c r="TVU35" s="5"/>
      <c r="TVV35" s="5"/>
      <c r="TVW35" s="5"/>
      <c r="TVX35" s="5"/>
      <c r="TVY35" s="5"/>
      <c r="TVZ35" s="5"/>
      <c r="TWA35" s="5"/>
      <c r="TWB35" s="5"/>
      <c r="TWC35" s="5"/>
      <c r="TWD35" s="5"/>
      <c r="TWE35" s="5"/>
      <c r="TWF35" s="5"/>
      <c r="TWG35" s="5"/>
      <c r="TWH35" s="5"/>
      <c r="TWI35" s="5"/>
      <c r="TWJ35" s="5"/>
      <c r="TWK35" s="5"/>
      <c r="TWL35" s="5"/>
      <c r="TWM35" s="5"/>
      <c r="TWN35" s="5"/>
      <c r="TWO35" s="5"/>
      <c r="TWP35" s="5"/>
      <c r="TWQ35" s="5"/>
      <c r="TWR35" s="5"/>
      <c r="TWS35" s="5"/>
      <c r="TWT35" s="5"/>
      <c r="TWU35" s="5"/>
      <c r="TWV35" s="5"/>
      <c r="TWW35" s="5"/>
      <c r="TWX35" s="5"/>
      <c r="TWY35" s="5"/>
      <c r="TWZ35" s="5"/>
      <c r="TXA35" s="5"/>
      <c r="TXB35" s="5"/>
      <c r="TXC35" s="5"/>
      <c r="TXD35" s="5"/>
      <c r="TXE35" s="5"/>
      <c r="TXF35" s="5"/>
      <c r="TXG35" s="5"/>
      <c r="TXH35" s="5"/>
      <c r="TXI35" s="5"/>
      <c r="TXJ35" s="5"/>
      <c r="TXK35" s="5"/>
      <c r="TXL35" s="5"/>
      <c r="TXM35" s="5"/>
      <c r="TXN35" s="5"/>
      <c r="TXO35" s="5"/>
      <c r="TXP35" s="5"/>
      <c r="TXQ35" s="5"/>
      <c r="TXR35" s="5"/>
      <c r="TXS35" s="5"/>
      <c r="TXT35" s="5"/>
      <c r="TXU35" s="5"/>
      <c r="TXV35" s="5"/>
      <c r="TXW35" s="5"/>
      <c r="TXX35" s="5"/>
      <c r="TXY35" s="5"/>
      <c r="TXZ35" s="5"/>
      <c r="TYA35" s="5"/>
      <c r="TYB35" s="5"/>
      <c r="TYC35" s="5"/>
      <c r="TYD35" s="5"/>
      <c r="TYE35" s="5"/>
      <c r="TYF35" s="5"/>
      <c r="TYG35" s="5"/>
      <c r="TYH35" s="5"/>
      <c r="TYI35" s="5"/>
      <c r="TYJ35" s="5"/>
      <c r="TYK35" s="5"/>
      <c r="TYL35" s="5"/>
      <c r="TYM35" s="5"/>
      <c r="TYN35" s="5"/>
      <c r="TYO35" s="5"/>
      <c r="TYP35" s="5"/>
      <c r="TYQ35" s="5"/>
      <c r="TYR35" s="5"/>
      <c r="TYS35" s="5"/>
      <c r="TYT35" s="5"/>
      <c r="TYU35" s="5"/>
      <c r="TYV35" s="5"/>
      <c r="TYW35" s="5"/>
      <c r="TYX35" s="5"/>
      <c r="TYY35" s="5"/>
      <c r="TYZ35" s="5"/>
      <c r="TZA35" s="5"/>
      <c r="TZB35" s="5"/>
      <c r="TZC35" s="5"/>
      <c r="TZD35" s="5"/>
      <c r="TZE35" s="5"/>
      <c r="TZF35" s="5"/>
      <c r="TZG35" s="5"/>
      <c r="TZH35" s="5"/>
      <c r="TZI35" s="5"/>
      <c r="TZJ35" s="5"/>
      <c r="TZK35" s="5"/>
      <c r="TZL35" s="5"/>
      <c r="TZM35" s="5"/>
      <c r="TZN35" s="5"/>
      <c r="TZO35" s="5"/>
      <c r="TZP35" s="5"/>
      <c r="TZQ35" s="5"/>
      <c r="TZR35" s="5"/>
      <c r="TZS35" s="5"/>
      <c r="TZT35" s="5"/>
      <c r="TZU35" s="5"/>
      <c r="TZV35" s="5"/>
      <c r="TZW35" s="5"/>
      <c r="TZX35" s="5"/>
      <c r="TZY35" s="5"/>
      <c r="TZZ35" s="5"/>
      <c r="UAA35" s="5"/>
      <c r="UAB35" s="5"/>
      <c r="UAC35" s="5"/>
      <c r="UAD35" s="5"/>
      <c r="UAE35" s="5"/>
      <c r="UAF35" s="5"/>
      <c r="UAG35" s="5"/>
      <c r="UAH35" s="5"/>
      <c r="UAI35" s="5"/>
      <c r="UAJ35" s="5"/>
      <c r="UAK35" s="5"/>
      <c r="UAL35" s="5"/>
      <c r="UAM35" s="5"/>
      <c r="UAN35" s="5"/>
      <c r="UAO35" s="5"/>
      <c r="UAP35" s="5"/>
      <c r="UAQ35" s="5"/>
      <c r="UAR35" s="5"/>
      <c r="UAS35" s="5"/>
      <c r="UAT35" s="5"/>
      <c r="UAU35" s="5"/>
      <c r="UAV35" s="5"/>
      <c r="UAW35" s="5"/>
      <c r="UAX35" s="5"/>
      <c r="UAY35" s="5"/>
      <c r="UAZ35" s="5"/>
      <c r="UBA35" s="5"/>
      <c r="UBB35" s="5"/>
      <c r="UBC35" s="5"/>
      <c r="UBD35" s="5"/>
      <c r="UBE35" s="5"/>
      <c r="UBF35" s="5"/>
      <c r="UBG35" s="5"/>
      <c r="UBH35" s="5"/>
      <c r="UBI35" s="5"/>
      <c r="UBJ35" s="5"/>
      <c r="UBK35" s="5"/>
      <c r="UBL35" s="5"/>
      <c r="UBM35" s="5"/>
      <c r="UBN35" s="5"/>
      <c r="UBO35" s="5"/>
      <c r="UBP35" s="5"/>
      <c r="UBQ35" s="5"/>
      <c r="UBR35" s="5"/>
      <c r="UBS35" s="5"/>
      <c r="UBT35" s="5"/>
      <c r="UBU35" s="5"/>
      <c r="UBV35" s="5"/>
      <c r="UBW35" s="5"/>
      <c r="UBX35" s="5"/>
      <c r="UBY35" s="5"/>
      <c r="UBZ35" s="5"/>
      <c r="UCA35" s="5"/>
      <c r="UCB35" s="5"/>
      <c r="UCC35" s="5"/>
      <c r="UCD35" s="5"/>
      <c r="UCE35" s="5"/>
      <c r="UCF35" s="5"/>
      <c r="UCG35" s="5"/>
      <c r="UCH35" s="5"/>
      <c r="UCI35" s="5"/>
      <c r="UCJ35" s="5"/>
      <c r="UCK35" s="5"/>
      <c r="UCL35" s="5"/>
      <c r="UCM35" s="5"/>
      <c r="UCN35" s="5"/>
      <c r="UCO35" s="5"/>
      <c r="UCP35" s="5"/>
      <c r="UCQ35" s="5"/>
      <c r="UCR35" s="5"/>
      <c r="UCS35" s="5"/>
      <c r="UCT35" s="5"/>
      <c r="UCU35" s="5"/>
      <c r="UCV35" s="5"/>
      <c r="UCW35" s="5"/>
      <c r="UCX35" s="5"/>
      <c r="UCY35" s="5"/>
      <c r="UCZ35" s="5"/>
      <c r="UDA35" s="5"/>
      <c r="UDB35" s="5"/>
      <c r="UDC35" s="5"/>
      <c r="UDD35" s="5"/>
      <c r="UDE35" s="5"/>
      <c r="UDF35" s="5"/>
      <c r="UDG35" s="5"/>
      <c r="UDH35" s="5"/>
      <c r="UDI35" s="5"/>
      <c r="UDJ35" s="5"/>
      <c r="UDK35" s="5"/>
      <c r="UDL35" s="5"/>
      <c r="UDM35" s="5"/>
      <c r="UDN35" s="5"/>
      <c r="UDO35" s="5"/>
      <c r="UDP35" s="5"/>
      <c r="UDQ35" s="5"/>
      <c r="UDR35" s="5"/>
      <c r="UDS35" s="5"/>
      <c r="UDT35" s="5"/>
      <c r="UDU35" s="5"/>
      <c r="UDV35" s="5"/>
      <c r="UDW35" s="5"/>
      <c r="UDX35" s="5"/>
      <c r="UDY35" s="5"/>
      <c r="UDZ35" s="5"/>
      <c r="UEA35" s="5"/>
      <c r="UEB35" s="5"/>
      <c r="UEC35" s="5"/>
      <c r="UED35" s="5"/>
      <c r="UEE35" s="5"/>
      <c r="UEF35" s="5"/>
      <c r="UEG35" s="5"/>
      <c r="UEH35" s="5"/>
      <c r="UEI35" s="5"/>
      <c r="UEJ35" s="5"/>
      <c r="UEK35" s="5"/>
      <c r="UEL35" s="5"/>
      <c r="UEM35" s="5"/>
      <c r="UEN35" s="5"/>
      <c r="UEO35" s="5"/>
      <c r="UEP35" s="5"/>
      <c r="UEQ35" s="5"/>
      <c r="UER35" s="5"/>
      <c r="UES35" s="5"/>
      <c r="UET35" s="5"/>
      <c r="UEU35" s="5"/>
      <c r="UEV35" s="5"/>
      <c r="UEW35" s="5"/>
      <c r="UEX35" s="5"/>
      <c r="UEY35" s="5"/>
      <c r="UEZ35" s="5"/>
      <c r="UFA35" s="5"/>
      <c r="UFB35" s="5"/>
      <c r="UFC35" s="5"/>
      <c r="UFD35" s="5"/>
      <c r="UFE35" s="5"/>
      <c r="UFF35" s="5"/>
      <c r="UFG35" s="5"/>
      <c r="UFH35" s="5"/>
      <c r="UFI35" s="5"/>
      <c r="UFJ35" s="5"/>
      <c r="UFK35" s="5"/>
      <c r="UFL35" s="5"/>
      <c r="UFM35" s="5"/>
      <c r="UFN35" s="5"/>
      <c r="UFO35" s="5"/>
      <c r="UFP35" s="5"/>
      <c r="UFQ35" s="5"/>
      <c r="UFR35" s="5"/>
      <c r="UFS35" s="5"/>
      <c r="UFT35" s="5"/>
      <c r="UFU35" s="5"/>
      <c r="UFV35" s="5"/>
      <c r="UFW35" s="5"/>
      <c r="UFX35" s="5"/>
      <c r="UFY35" s="5"/>
      <c r="UFZ35" s="5"/>
      <c r="UGA35" s="5"/>
      <c r="UGB35" s="5"/>
      <c r="UGC35" s="5"/>
      <c r="UGD35" s="5"/>
      <c r="UGE35" s="5"/>
      <c r="UGF35" s="5"/>
      <c r="UGG35" s="5"/>
      <c r="UGH35" s="5"/>
      <c r="UGI35" s="5"/>
      <c r="UGJ35" s="5"/>
      <c r="UGK35" s="5"/>
      <c r="UGL35" s="5"/>
      <c r="UGM35" s="5"/>
      <c r="UGN35" s="5"/>
      <c r="UGO35" s="5"/>
      <c r="UGP35" s="5"/>
      <c r="UGQ35" s="5"/>
      <c r="UGR35" s="5"/>
      <c r="UGS35" s="5"/>
      <c r="UGT35" s="5"/>
      <c r="UGU35" s="5"/>
      <c r="UGV35" s="5"/>
      <c r="UGW35" s="5"/>
      <c r="UGX35" s="5"/>
      <c r="UGY35" s="5"/>
      <c r="UGZ35" s="5"/>
      <c r="UHA35" s="5"/>
      <c r="UHB35" s="5"/>
      <c r="UHC35" s="5"/>
      <c r="UHD35" s="5"/>
      <c r="UHE35" s="5"/>
      <c r="UHF35" s="5"/>
      <c r="UHG35" s="5"/>
      <c r="UHH35" s="5"/>
      <c r="UHI35" s="5"/>
      <c r="UHJ35" s="5"/>
      <c r="UHK35" s="5"/>
      <c r="UHL35" s="5"/>
      <c r="UHM35" s="5"/>
      <c r="UHN35" s="5"/>
      <c r="UHO35" s="5"/>
      <c r="UHP35" s="5"/>
      <c r="UHQ35" s="5"/>
      <c r="UHR35" s="5"/>
      <c r="UHS35" s="5"/>
      <c r="UHT35" s="5"/>
      <c r="UHU35" s="5"/>
      <c r="UHV35" s="5"/>
      <c r="UHW35" s="5"/>
      <c r="UHX35" s="5"/>
      <c r="UHY35" s="5"/>
      <c r="UHZ35" s="5"/>
      <c r="UIA35" s="5"/>
      <c r="UIB35" s="5"/>
      <c r="UIC35" s="5"/>
      <c r="UID35" s="5"/>
      <c r="UIE35" s="5"/>
      <c r="UIF35" s="5"/>
      <c r="UIG35" s="5"/>
      <c r="UIH35" s="5"/>
      <c r="UII35" s="5"/>
      <c r="UIJ35" s="5"/>
      <c r="UIK35" s="5"/>
      <c r="UIL35" s="5"/>
      <c r="UIM35" s="5"/>
      <c r="UIN35" s="5"/>
      <c r="UIO35" s="5"/>
      <c r="UIP35" s="5"/>
      <c r="UIQ35" s="5"/>
      <c r="UIR35" s="5"/>
      <c r="UIS35" s="5"/>
      <c r="UIT35" s="5"/>
      <c r="UIU35" s="5"/>
      <c r="UIV35" s="5"/>
      <c r="UIW35" s="5"/>
      <c r="UIX35" s="5"/>
      <c r="UIY35" s="5"/>
      <c r="UIZ35" s="5"/>
      <c r="UJA35" s="5"/>
      <c r="UJB35" s="5"/>
      <c r="UJC35" s="5"/>
      <c r="UJD35" s="5"/>
      <c r="UJE35" s="5"/>
      <c r="UJF35" s="5"/>
      <c r="UJG35" s="5"/>
      <c r="UJH35" s="5"/>
      <c r="UJI35" s="5"/>
      <c r="UJJ35" s="5"/>
      <c r="UJK35" s="5"/>
      <c r="UJL35" s="5"/>
      <c r="UJM35" s="5"/>
      <c r="UJN35" s="5"/>
      <c r="UJO35" s="5"/>
      <c r="UJP35" s="5"/>
      <c r="UJQ35" s="5"/>
      <c r="UJR35" s="5"/>
      <c r="UJS35" s="5"/>
      <c r="UJT35" s="5"/>
      <c r="UJU35" s="5"/>
      <c r="UJV35" s="5"/>
      <c r="UJW35" s="5"/>
      <c r="UJX35" s="5"/>
      <c r="UJY35" s="5"/>
      <c r="UJZ35" s="5"/>
      <c r="UKA35" s="5"/>
      <c r="UKB35" s="5"/>
      <c r="UKC35" s="5"/>
      <c r="UKD35" s="5"/>
      <c r="UKE35" s="5"/>
      <c r="UKF35" s="5"/>
      <c r="UKG35" s="5"/>
      <c r="UKH35" s="5"/>
      <c r="UKI35" s="5"/>
      <c r="UKJ35" s="5"/>
      <c r="UKK35" s="5"/>
      <c r="UKL35" s="5"/>
      <c r="UKM35" s="5"/>
      <c r="UKN35" s="5"/>
      <c r="UKO35" s="5"/>
      <c r="UKP35" s="5"/>
      <c r="UKQ35" s="5"/>
      <c r="UKR35" s="5"/>
      <c r="UKS35" s="5"/>
      <c r="UKT35" s="5"/>
      <c r="UKU35" s="5"/>
      <c r="UKV35" s="5"/>
      <c r="UKW35" s="5"/>
      <c r="UKX35" s="5"/>
      <c r="UKY35" s="5"/>
      <c r="UKZ35" s="5"/>
      <c r="ULA35" s="5"/>
      <c r="ULB35" s="5"/>
      <c r="ULC35" s="5"/>
      <c r="ULD35" s="5"/>
      <c r="ULE35" s="5"/>
      <c r="ULF35" s="5"/>
      <c r="ULG35" s="5"/>
      <c r="ULH35" s="5"/>
      <c r="ULI35" s="5"/>
      <c r="ULJ35" s="5"/>
      <c r="ULK35" s="5"/>
      <c r="ULL35" s="5"/>
      <c r="ULM35" s="5"/>
      <c r="ULN35" s="5"/>
      <c r="ULO35" s="5"/>
      <c r="ULP35" s="5"/>
      <c r="ULQ35" s="5"/>
      <c r="ULR35" s="5"/>
      <c r="ULS35" s="5"/>
      <c r="ULT35" s="5"/>
      <c r="ULU35" s="5"/>
      <c r="ULV35" s="5"/>
      <c r="ULW35" s="5"/>
      <c r="ULX35" s="5"/>
      <c r="ULY35" s="5"/>
      <c r="ULZ35" s="5"/>
      <c r="UMA35" s="5"/>
      <c r="UMB35" s="5"/>
      <c r="UMC35" s="5"/>
      <c r="UMD35" s="5"/>
      <c r="UME35" s="5"/>
      <c r="UMF35" s="5"/>
      <c r="UMG35" s="5"/>
      <c r="UMH35" s="5"/>
      <c r="UMI35" s="5"/>
      <c r="UMJ35" s="5"/>
      <c r="UMK35" s="5"/>
      <c r="UML35" s="5"/>
      <c r="UMM35" s="5"/>
      <c r="UMN35" s="5"/>
      <c r="UMO35" s="5"/>
      <c r="UMP35" s="5"/>
      <c r="UMQ35" s="5"/>
      <c r="UMR35" s="5"/>
      <c r="UMS35" s="5"/>
      <c r="UMT35" s="5"/>
      <c r="UMU35" s="5"/>
      <c r="UMV35" s="5"/>
      <c r="UMW35" s="5"/>
      <c r="UMX35" s="5"/>
      <c r="UMY35" s="5"/>
      <c r="UMZ35" s="5"/>
      <c r="UNA35" s="5"/>
      <c r="UNB35" s="5"/>
      <c r="UNC35" s="5"/>
      <c r="UND35" s="5"/>
      <c r="UNE35" s="5"/>
      <c r="UNF35" s="5"/>
      <c r="UNG35" s="5"/>
      <c r="UNH35" s="5"/>
      <c r="UNI35" s="5"/>
      <c r="UNJ35" s="5"/>
      <c r="UNK35" s="5"/>
      <c r="UNL35" s="5"/>
      <c r="UNM35" s="5"/>
      <c r="UNN35" s="5"/>
      <c r="UNO35" s="5"/>
      <c r="UNP35" s="5"/>
      <c r="UNQ35" s="5"/>
      <c r="UNR35" s="5"/>
      <c r="UNS35" s="5"/>
      <c r="UNT35" s="5"/>
      <c r="UNU35" s="5"/>
      <c r="UNV35" s="5"/>
      <c r="UNW35" s="5"/>
      <c r="UNX35" s="5"/>
      <c r="UNY35" s="5"/>
      <c r="UNZ35" s="5"/>
      <c r="UOA35" s="5"/>
      <c r="UOB35" s="5"/>
      <c r="UOC35" s="5"/>
      <c r="UOD35" s="5"/>
      <c r="UOE35" s="5"/>
      <c r="UOF35" s="5"/>
      <c r="UOG35" s="5"/>
      <c r="UOH35" s="5"/>
      <c r="UOI35" s="5"/>
      <c r="UOJ35" s="5"/>
      <c r="UOK35" s="5"/>
      <c r="UOL35" s="5"/>
      <c r="UOM35" s="5"/>
      <c r="UON35" s="5"/>
      <c r="UOO35" s="5"/>
      <c r="UOP35" s="5"/>
      <c r="UOQ35" s="5"/>
      <c r="UOR35" s="5"/>
      <c r="UOS35" s="5"/>
      <c r="UOT35" s="5"/>
      <c r="UOU35" s="5"/>
      <c r="UOV35" s="5"/>
      <c r="UOW35" s="5"/>
      <c r="UOX35" s="5"/>
      <c r="UOY35" s="5"/>
      <c r="UOZ35" s="5"/>
      <c r="UPA35" s="5"/>
      <c r="UPB35" s="5"/>
      <c r="UPC35" s="5"/>
      <c r="UPD35" s="5"/>
      <c r="UPE35" s="5"/>
      <c r="UPF35" s="5"/>
      <c r="UPG35" s="5"/>
      <c r="UPH35" s="5"/>
      <c r="UPI35" s="5"/>
      <c r="UPJ35" s="5"/>
      <c r="UPK35" s="5"/>
      <c r="UPL35" s="5"/>
      <c r="UPM35" s="5"/>
      <c r="UPN35" s="5"/>
      <c r="UPO35" s="5"/>
      <c r="UPP35" s="5"/>
      <c r="UPQ35" s="5"/>
      <c r="UPR35" s="5"/>
      <c r="UPS35" s="5"/>
      <c r="UPT35" s="5"/>
      <c r="UPU35" s="5"/>
      <c r="UPV35" s="5"/>
      <c r="UPW35" s="5"/>
      <c r="UPX35" s="5"/>
      <c r="UPY35" s="5"/>
      <c r="UPZ35" s="5"/>
      <c r="UQA35" s="5"/>
      <c r="UQB35" s="5"/>
      <c r="UQC35" s="5"/>
      <c r="UQD35" s="5"/>
      <c r="UQE35" s="5"/>
      <c r="UQF35" s="5"/>
      <c r="UQG35" s="5"/>
      <c r="UQH35" s="5"/>
      <c r="UQI35" s="5"/>
      <c r="UQJ35" s="5"/>
      <c r="UQK35" s="5"/>
      <c r="UQL35" s="5"/>
      <c r="UQM35" s="5"/>
      <c r="UQN35" s="5"/>
      <c r="UQO35" s="5"/>
      <c r="UQP35" s="5"/>
      <c r="UQQ35" s="5"/>
      <c r="UQR35" s="5"/>
      <c r="UQS35" s="5"/>
      <c r="UQT35" s="5"/>
      <c r="UQU35" s="5"/>
      <c r="UQV35" s="5"/>
      <c r="UQW35" s="5"/>
      <c r="UQX35" s="5"/>
      <c r="UQY35" s="5"/>
      <c r="UQZ35" s="5"/>
      <c r="URA35" s="5"/>
      <c r="URB35" s="5"/>
      <c r="URC35" s="5"/>
      <c r="URD35" s="5"/>
      <c r="URE35" s="5"/>
      <c r="URF35" s="5"/>
      <c r="URG35" s="5"/>
      <c r="URH35" s="5"/>
      <c r="URI35" s="5"/>
      <c r="URJ35" s="5"/>
      <c r="URK35" s="5"/>
      <c r="URL35" s="5"/>
      <c r="URM35" s="5"/>
      <c r="URN35" s="5"/>
      <c r="URO35" s="5"/>
      <c r="URP35" s="5"/>
      <c r="URQ35" s="5"/>
      <c r="URR35" s="5"/>
      <c r="URS35" s="5"/>
      <c r="URT35" s="5"/>
      <c r="URU35" s="5"/>
      <c r="URV35" s="5"/>
      <c r="URW35" s="5"/>
      <c r="URX35" s="5"/>
      <c r="URY35" s="5"/>
      <c r="URZ35" s="5"/>
      <c r="USA35" s="5"/>
      <c r="USB35" s="5"/>
      <c r="USC35" s="5"/>
      <c r="USD35" s="5"/>
      <c r="USE35" s="5"/>
      <c r="USF35" s="5"/>
      <c r="USG35" s="5"/>
      <c r="USH35" s="5"/>
      <c r="USI35" s="5"/>
      <c r="USJ35" s="5"/>
      <c r="USK35" s="5"/>
      <c r="USL35" s="5"/>
      <c r="USM35" s="5"/>
      <c r="USN35" s="5"/>
      <c r="USO35" s="5"/>
      <c r="USP35" s="5"/>
      <c r="USQ35" s="5"/>
      <c r="USR35" s="5"/>
      <c r="USS35" s="5"/>
      <c r="UST35" s="5"/>
      <c r="USU35" s="5"/>
      <c r="USV35" s="5"/>
      <c r="USW35" s="5"/>
      <c r="USX35" s="5"/>
      <c r="USY35" s="5"/>
      <c r="USZ35" s="5"/>
      <c r="UTA35" s="5"/>
      <c r="UTB35" s="5"/>
      <c r="UTC35" s="5"/>
      <c r="UTD35" s="5"/>
      <c r="UTE35" s="5"/>
      <c r="UTF35" s="5"/>
      <c r="UTG35" s="5"/>
      <c r="UTH35" s="5"/>
      <c r="UTI35" s="5"/>
      <c r="UTJ35" s="5"/>
      <c r="UTK35" s="5"/>
      <c r="UTL35" s="5"/>
      <c r="UTM35" s="5"/>
      <c r="UTN35" s="5"/>
      <c r="UTO35" s="5"/>
      <c r="UTP35" s="5"/>
      <c r="UTQ35" s="5"/>
      <c r="UTR35" s="5"/>
      <c r="UTS35" s="5"/>
      <c r="UTT35" s="5"/>
      <c r="UTU35" s="5"/>
      <c r="UTV35" s="5"/>
      <c r="UTW35" s="5"/>
      <c r="UTX35" s="5"/>
      <c r="UTY35" s="5"/>
      <c r="UTZ35" s="5"/>
      <c r="UUA35" s="5"/>
      <c r="UUB35" s="5"/>
      <c r="UUC35" s="5"/>
      <c r="UUD35" s="5"/>
      <c r="UUE35" s="5"/>
      <c r="UUF35" s="5"/>
      <c r="UUG35" s="5"/>
      <c r="UUH35" s="5"/>
      <c r="UUI35" s="5"/>
      <c r="UUJ35" s="5"/>
      <c r="UUK35" s="5"/>
      <c r="UUL35" s="5"/>
      <c r="UUM35" s="5"/>
      <c r="UUN35" s="5"/>
      <c r="UUO35" s="5"/>
      <c r="UUP35" s="5"/>
      <c r="UUQ35" s="5"/>
      <c r="UUR35" s="5"/>
      <c r="UUS35" s="5"/>
      <c r="UUT35" s="5"/>
      <c r="UUU35" s="5"/>
      <c r="UUV35" s="5"/>
      <c r="UUW35" s="5"/>
      <c r="UUX35" s="5"/>
      <c r="UUY35" s="5"/>
      <c r="UUZ35" s="5"/>
      <c r="UVA35" s="5"/>
      <c r="UVB35" s="5"/>
      <c r="UVC35" s="5"/>
      <c r="UVD35" s="5"/>
      <c r="UVE35" s="5"/>
      <c r="UVF35" s="5"/>
      <c r="UVG35" s="5"/>
      <c r="UVH35" s="5"/>
      <c r="UVI35" s="5"/>
      <c r="UVJ35" s="5"/>
      <c r="UVK35" s="5"/>
      <c r="UVL35" s="5"/>
      <c r="UVM35" s="5"/>
      <c r="UVN35" s="5"/>
      <c r="UVO35" s="5"/>
      <c r="UVP35" s="5"/>
      <c r="UVQ35" s="5"/>
      <c r="UVR35" s="5"/>
      <c r="UVS35" s="5"/>
      <c r="UVT35" s="5"/>
      <c r="UVU35" s="5"/>
      <c r="UVV35" s="5"/>
      <c r="UVW35" s="5"/>
      <c r="UVX35" s="5"/>
      <c r="UVY35" s="5"/>
      <c r="UVZ35" s="5"/>
      <c r="UWA35" s="5"/>
      <c r="UWB35" s="5"/>
      <c r="UWC35" s="5"/>
      <c r="UWD35" s="5"/>
      <c r="UWE35" s="5"/>
      <c r="UWF35" s="5"/>
      <c r="UWG35" s="5"/>
      <c r="UWH35" s="5"/>
      <c r="UWI35" s="5"/>
      <c r="UWJ35" s="5"/>
      <c r="UWK35" s="5"/>
      <c r="UWL35" s="5"/>
      <c r="UWM35" s="5"/>
      <c r="UWN35" s="5"/>
      <c r="UWO35" s="5"/>
      <c r="UWP35" s="5"/>
      <c r="UWQ35" s="5"/>
      <c r="UWR35" s="5"/>
      <c r="UWS35" s="5"/>
      <c r="UWT35" s="5"/>
      <c r="UWU35" s="5"/>
      <c r="UWV35" s="5"/>
      <c r="UWW35" s="5"/>
      <c r="UWX35" s="5"/>
      <c r="UWY35" s="5"/>
      <c r="UWZ35" s="5"/>
      <c r="UXA35" s="5"/>
      <c r="UXB35" s="5"/>
      <c r="UXC35" s="5"/>
      <c r="UXD35" s="5"/>
      <c r="UXE35" s="5"/>
      <c r="UXF35" s="5"/>
      <c r="UXG35" s="5"/>
      <c r="UXH35" s="5"/>
      <c r="UXI35" s="5"/>
      <c r="UXJ35" s="5"/>
      <c r="UXK35" s="5"/>
      <c r="UXL35" s="5"/>
      <c r="UXM35" s="5"/>
      <c r="UXN35" s="5"/>
      <c r="UXO35" s="5"/>
      <c r="UXP35" s="5"/>
      <c r="UXQ35" s="5"/>
      <c r="UXR35" s="5"/>
      <c r="UXS35" s="5"/>
      <c r="UXT35" s="5"/>
      <c r="UXU35" s="5"/>
      <c r="UXV35" s="5"/>
      <c r="UXW35" s="5"/>
      <c r="UXX35" s="5"/>
      <c r="UXY35" s="5"/>
      <c r="UXZ35" s="5"/>
      <c r="UYA35" s="5"/>
      <c r="UYB35" s="5"/>
      <c r="UYC35" s="5"/>
      <c r="UYD35" s="5"/>
      <c r="UYE35" s="5"/>
      <c r="UYF35" s="5"/>
      <c r="UYG35" s="5"/>
      <c r="UYH35" s="5"/>
      <c r="UYI35" s="5"/>
      <c r="UYJ35" s="5"/>
      <c r="UYK35" s="5"/>
      <c r="UYL35" s="5"/>
      <c r="UYM35" s="5"/>
      <c r="UYN35" s="5"/>
      <c r="UYO35" s="5"/>
      <c r="UYP35" s="5"/>
      <c r="UYQ35" s="5"/>
      <c r="UYR35" s="5"/>
      <c r="UYS35" s="5"/>
      <c r="UYT35" s="5"/>
      <c r="UYU35" s="5"/>
      <c r="UYV35" s="5"/>
      <c r="UYW35" s="5"/>
      <c r="UYX35" s="5"/>
      <c r="UYY35" s="5"/>
      <c r="UYZ35" s="5"/>
      <c r="UZA35" s="5"/>
      <c r="UZB35" s="5"/>
      <c r="UZC35" s="5"/>
      <c r="UZD35" s="5"/>
      <c r="UZE35" s="5"/>
      <c r="UZF35" s="5"/>
      <c r="UZG35" s="5"/>
      <c r="UZH35" s="5"/>
      <c r="UZI35" s="5"/>
      <c r="UZJ35" s="5"/>
      <c r="UZK35" s="5"/>
      <c r="UZL35" s="5"/>
      <c r="UZM35" s="5"/>
      <c r="UZN35" s="5"/>
      <c r="UZO35" s="5"/>
      <c r="UZP35" s="5"/>
      <c r="UZQ35" s="5"/>
      <c r="UZR35" s="5"/>
      <c r="UZS35" s="5"/>
      <c r="UZT35" s="5"/>
      <c r="UZU35" s="5"/>
      <c r="UZV35" s="5"/>
      <c r="UZW35" s="5"/>
      <c r="UZX35" s="5"/>
      <c r="UZY35" s="5"/>
      <c r="UZZ35" s="5"/>
      <c r="VAA35" s="5"/>
      <c r="VAB35" s="5"/>
      <c r="VAC35" s="5"/>
      <c r="VAD35" s="5"/>
      <c r="VAE35" s="5"/>
      <c r="VAF35" s="5"/>
      <c r="VAG35" s="5"/>
      <c r="VAH35" s="5"/>
      <c r="VAI35" s="5"/>
      <c r="VAJ35" s="5"/>
      <c r="VAK35" s="5"/>
      <c r="VAL35" s="5"/>
      <c r="VAM35" s="5"/>
      <c r="VAN35" s="5"/>
      <c r="VAO35" s="5"/>
      <c r="VAP35" s="5"/>
      <c r="VAQ35" s="5"/>
      <c r="VAR35" s="5"/>
      <c r="VAS35" s="5"/>
      <c r="VAT35" s="5"/>
      <c r="VAU35" s="5"/>
      <c r="VAV35" s="5"/>
      <c r="VAW35" s="5"/>
      <c r="VAX35" s="5"/>
      <c r="VAY35" s="5"/>
      <c r="VAZ35" s="5"/>
      <c r="VBA35" s="5"/>
      <c r="VBB35" s="5"/>
      <c r="VBC35" s="5"/>
      <c r="VBD35" s="5"/>
      <c r="VBE35" s="5"/>
      <c r="VBF35" s="5"/>
      <c r="VBG35" s="5"/>
      <c r="VBH35" s="5"/>
      <c r="VBI35" s="5"/>
      <c r="VBJ35" s="5"/>
      <c r="VBK35" s="5"/>
      <c r="VBL35" s="5"/>
      <c r="VBM35" s="5"/>
      <c r="VBN35" s="5"/>
      <c r="VBO35" s="5"/>
      <c r="VBP35" s="5"/>
      <c r="VBQ35" s="5"/>
      <c r="VBR35" s="5"/>
      <c r="VBS35" s="5"/>
      <c r="VBT35" s="5"/>
      <c r="VBU35" s="5"/>
      <c r="VBV35" s="5"/>
      <c r="VBW35" s="5"/>
      <c r="VBX35" s="5"/>
      <c r="VBY35" s="5"/>
      <c r="VBZ35" s="5"/>
      <c r="VCA35" s="5"/>
      <c r="VCB35" s="5"/>
      <c r="VCC35" s="5"/>
      <c r="VCD35" s="5"/>
      <c r="VCE35" s="5"/>
      <c r="VCF35" s="5"/>
      <c r="VCG35" s="5"/>
      <c r="VCH35" s="5"/>
      <c r="VCI35" s="5"/>
      <c r="VCJ35" s="5"/>
      <c r="VCK35" s="5"/>
      <c r="VCL35" s="5"/>
      <c r="VCM35" s="5"/>
      <c r="VCN35" s="5"/>
      <c r="VCO35" s="5"/>
      <c r="VCP35" s="5"/>
      <c r="VCQ35" s="5"/>
      <c r="VCR35" s="5"/>
      <c r="VCS35" s="5"/>
      <c r="VCT35" s="5"/>
      <c r="VCU35" s="5"/>
      <c r="VCV35" s="5"/>
      <c r="VCW35" s="5"/>
      <c r="VCX35" s="5"/>
      <c r="VCY35" s="5"/>
      <c r="VCZ35" s="5"/>
      <c r="VDA35" s="5"/>
      <c r="VDB35" s="5"/>
      <c r="VDC35" s="5"/>
      <c r="VDD35" s="5"/>
      <c r="VDE35" s="5"/>
      <c r="VDF35" s="5"/>
      <c r="VDG35" s="5"/>
      <c r="VDH35" s="5"/>
      <c r="VDI35" s="5"/>
      <c r="VDJ35" s="5"/>
      <c r="VDK35" s="5"/>
      <c r="VDL35" s="5"/>
      <c r="VDM35" s="5"/>
      <c r="VDN35" s="5"/>
      <c r="VDO35" s="5"/>
      <c r="VDP35" s="5"/>
      <c r="VDQ35" s="5"/>
      <c r="VDR35" s="5"/>
      <c r="VDS35" s="5"/>
      <c r="VDT35" s="5"/>
      <c r="VDU35" s="5"/>
      <c r="VDV35" s="5"/>
      <c r="VDW35" s="5"/>
      <c r="VDX35" s="5"/>
      <c r="VDY35" s="5"/>
      <c r="VDZ35" s="5"/>
      <c r="VEA35" s="5"/>
      <c r="VEB35" s="5"/>
      <c r="VEC35" s="5"/>
      <c r="VED35" s="5"/>
      <c r="VEE35" s="5"/>
      <c r="VEF35" s="5"/>
      <c r="VEG35" s="5"/>
      <c r="VEH35" s="5"/>
      <c r="VEI35" s="5"/>
      <c r="VEJ35" s="5"/>
      <c r="VEK35" s="5"/>
      <c r="VEL35" s="5"/>
      <c r="VEM35" s="5"/>
      <c r="VEN35" s="5"/>
      <c r="VEO35" s="5"/>
      <c r="VEP35" s="5"/>
      <c r="VEQ35" s="5"/>
      <c r="VER35" s="5"/>
      <c r="VES35" s="5"/>
      <c r="VET35" s="5"/>
      <c r="VEU35" s="5"/>
      <c r="VEV35" s="5"/>
      <c r="VEW35" s="5"/>
      <c r="VEX35" s="5"/>
      <c r="VEY35" s="5"/>
      <c r="VEZ35" s="5"/>
      <c r="VFA35" s="5"/>
      <c r="VFB35" s="5"/>
      <c r="VFC35" s="5"/>
      <c r="VFD35" s="5"/>
      <c r="VFE35" s="5"/>
      <c r="VFF35" s="5"/>
      <c r="VFG35" s="5"/>
      <c r="VFH35" s="5"/>
      <c r="VFI35" s="5"/>
      <c r="VFJ35" s="5"/>
      <c r="VFK35" s="5"/>
      <c r="VFL35" s="5"/>
      <c r="VFM35" s="5"/>
      <c r="VFN35" s="5"/>
      <c r="VFO35" s="5"/>
      <c r="VFP35" s="5"/>
      <c r="VFQ35" s="5"/>
      <c r="VFR35" s="5"/>
      <c r="VFS35" s="5"/>
      <c r="VFT35" s="5"/>
      <c r="VFU35" s="5"/>
      <c r="VFV35" s="5"/>
      <c r="VFW35" s="5"/>
      <c r="VFX35" s="5"/>
      <c r="VFY35" s="5"/>
      <c r="VFZ35" s="5"/>
      <c r="VGA35" s="5"/>
      <c r="VGB35" s="5"/>
      <c r="VGC35" s="5"/>
      <c r="VGD35" s="5"/>
      <c r="VGE35" s="5"/>
      <c r="VGF35" s="5"/>
      <c r="VGG35" s="5"/>
      <c r="VGH35" s="5"/>
      <c r="VGI35" s="5"/>
      <c r="VGJ35" s="5"/>
      <c r="VGK35" s="5"/>
      <c r="VGL35" s="5"/>
      <c r="VGM35" s="5"/>
      <c r="VGN35" s="5"/>
      <c r="VGO35" s="5"/>
      <c r="VGP35" s="5"/>
      <c r="VGQ35" s="5"/>
      <c r="VGR35" s="5"/>
      <c r="VGS35" s="5"/>
      <c r="VGT35" s="5"/>
      <c r="VGU35" s="5"/>
      <c r="VGV35" s="5"/>
      <c r="VGW35" s="5"/>
      <c r="VGX35" s="5"/>
      <c r="VGY35" s="5"/>
      <c r="VGZ35" s="5"/>
      <c r="VHA35" s="5"/>
      <c r="VHB35" s="5"/>
      <c r="VHC35" s="5"/>
      <c r="VHD35" s="5"/>
      <c r="VHE35" s="5"/>
      <c r="VHF35" s="5"/>
      <c r="VHG35" s="5"/>
      <c r="VHH35" s="5"/>
      <c r="VHI35" s="5"/>
      <c r="VHJ35" s="5"/>
      <c r="VHK35" s="5"/>
      <c r="VHL35" s="5"/>
      <c r="VHM35" s="5"/>
      <c r="VHN35" s="5"/>
      <c r="VHO35" s="5"/>
      <c r="VHP35" s="5"/>
      <c r="VHQ35" s="5"/>
      <c r="VHR35" s="5"/>
      <c r="VHS35" s="5"/>
      <c r="VHT35" s="5"/>
      <c r="VHU35" s="5"/>
      <c r="VHV35" s="5"/>
      <c r="VHW35" s="5"/>
      <c r="VHX35" s="5"/>
      <c r="VHY35" s="5"/>
      <c r="VHZ35" s="5"/>
      <c r="VIA35" s="5"/>
      <c r="VIB35" s="5"/>
      <c r="VIC35" s="5"/>
      <c r="VID35" s="5"/>
      <c r="VIE35" s="5"/>
      <c r="VIF35" s="5"/>
      <c r="VIG35" s="5"/>
      <c r="VIH35" s="5"/>
      <c r="VII35" s="5"/>
      <c r="VIJ35" s="5"/>
      <c r="VIK35" s="5"/>
      <c r="VIL35" s="5"/>
      <c r="VIM35" s="5"/>
      <c r="VIN35" s="5"/>
      <c r="VIO35" s="5"/>
      <c r="VIP35" s="5"/>
      <c r="VIQ35" s="5"/>
      <c r="VIR35" s="5"/>
      <c r="VIS35" s="5"/>
      <c r="VIT35" s="5"/>
      <c r="VIU35" s="5"/>
      <c r="VIV35" s="5"/>
      <c r="VIW35" s="5"/>
      <c r="VIX35" s="5"/>
      <c r="VIY35" s="5"/>
      <c r="VIZ35" s="5"/>
      <c r="VJA35" s="5"/>
      <c r="VJB35" s="5"/>
      <c r="VJC35" s="5"/>
      <c r="VJD35" s="5"/>
      <c r="VJE35" s="5"/>
      <c r="VJF35" s="5"/>
      <c r="VJG35" s="5"/>
      <c r="VJH35" s="5"/>
      <c r="VJI35" s="5"/>
      <c r="VJJ35" s="5"/>
      <c r="VJK35" s="5"/>
      <c r="VJL35" s="5"/>
      <c r="VJM35" s="5"/>
      <c r="VJN35" s="5"/>
      <c r="VJO35" s="5"/>
      <c r="VJP35" s="5"/>
      <c r="VJQ35" s="5"/>
      <c r="VJR35" s="5"/>
      <c r="VJS35" s="5"/>
      <c r="VJT35" s="5"/>
      <c r="VJU35" s="5"/>
      <c r="VJV35" s="5"/>
      <c r="VJW35" s="5"/>
      <c r="VJX35" s="5"/>
      <c r="VJY35" s="5"/>
      <c r="VJZ35" s="5"/>
      <c r="VKA35" s="5"/>
      <c r="VKB35" s="5"/>
      <c r="VKC35" s="5"/>
      <c r="VKD35" s="5"/>
      <c r="VKE35" s="5"/>
      <c r="VKF35" s="5"/>
      <c r="VKG35" s="5"/>
      <c r="VKH35" s="5"/>
      <c r="VKI35" s="5"/>
      <c r="VKJ35" s="5"/>
      <c r="VKK35" s="5"/>
      <c r="VKL35" s="5"/>
      <c r="VKM35" s="5"/>
      <c r="VKN35" s="5"/>
      <c r="VKO35" s="5"/>
      <c r="VKP35" s="5"/>
      <c r="VKQ35" s="5"/>
      <c r="VKR35" s="5"/>
      <c r="VKS35" s="5"/>
      <c r="VKT35" s="5"/>
      <c r="VKU35" s="5"/>
      <c r="VKV35" s="5"/>
      <c r="VKW35" s="5"/>
      <c r="VKX35" s="5"/>
      <c r="VKY35" s="5"/>
      <c r="VKZ35" s="5"/>
      <c r="VLA35" s="5"/>
      <c r="VLB35" s="5"/>
      <c r="VLC35" s="5"/>
      <c r="VLD35" s="5"/>
      <c r="VLE35" s="5"/>
      <c r="VLF35" s="5"/>
      <c r="VLG35" s="5"/>
      <c r="VLH35" s="5"/>
      <c r="VLI35" s="5"/>
      <c r="VLJ35" s="5"/>
      <c r="VLK35" s="5"/>
      <c r="VLL35" s="5"/>
      <c r="VLM35" s="5"/>
      <c r="VLN35" s="5"/>
      <c r="VLO35" s="5"/>
      <c r="VLP35" s="5"/>
      <c r="VLQ35" s="5"/>
      <c r="VLR35" s="5"/>
      <c r="VLS35" s="5"/>
      <c r="VLT35" s="5"/>
      <c r="VLU35" s="5"/>
      <c r="VLV35" s="5"/>
      <c r="VLW35" s="5"/>
      <c r="VLX35" s="5"/>
      <c r="VLY35" s="5"/>
      <c r="VLZ35" s="5"/>
      <c r="VMA35" s="5"/>
      <c r="VMB35" s="5"/>
      <c r="VMC35" s="5"/>
      <c r="VMD35" s="5"/>
      <c r="VME35" s="5"/>
      <c r="VMF35" s="5"/>
      <c r="VMG35" s="5"/>
      <c r="VMH35" s="5"/>
      <c r="VMI35" s="5"/>
      <c r="VMJ35" s="5"/>
      <c r="VMK35" s="5"/>
      <c r="VML35" s="5"/>
      <c r="VMM35" s="5"/>
      <c r="VMN35" s="5"/>
      <c r="VMO35" s="5"/>
      <c r="VMP35" s="5"/>
      <c r="VMQ35" s="5"/>
      <c r="VMR35" s="5"/>
      <c r="VMS35" s="5"/>
      <c r="VMT35" s="5"/>
      <c r="VMU35" s="5"/>
      <c r="VMV35" s="5"/>
      <c r="VMW35" s="5"/>
      <c r="VMX35" s="5"/>
      <c r="VMY35" s="5"/>
      <c r="VMZ35" s="5"/>
      <c r="VNA35" s="5"/>
      <c r="VNB35" s="5"/>
      <c r="VNC35" s="5"/>
      <c r="VND35" s="5"/>
      <c r="VNE35" s="5"/>
      <c r="VNF35" s="5"/>
      <c r="VNG35" s="5"/>
      <c r="VNH35" s="5"/>
      <c r="VNI35" s="5"/>
      <c r="VNJ35" s="5"/>
      <c r="VNK35" s="5"/>
      <c r="VNL35" s="5"/>
      <c r="VNM35" s="5"/>
      <c r="VNN35" s="5"/>
      <c r="VNO35" s="5"/>
      <c r="VNP35" s="5"/>
      <c r="VNQ35" s="5"/>
      <c r="VNR35" s="5"/>
      <c r="VNS35" s="5"/>
      <c r="VNT35" s="5"/>
      <c r="VNU35" s="5"/>
      <c r="VNV35" s="5"/>
      <c r="VNW35" s="5"/>
      <c r="VNX35" s="5"/>
      <c r="VNY35" s="5"/>
      <c r="VNZ35" s="5"/>
      <c r="VOA35" s="5"/>
      <c r="VOB35" s="5"/>
      <c r="VOC35" s="5"/>
      <c r="VOD35" s="5"/>
      <c r="VOE35" s="5"/>
      <c r="VOF35" s="5"/>
      <c r="VOG35" s="5"/>
      <c r="VOH35" s="5"/>
      <c r="VOI35" s="5"/>
      <c r="VOJ35" s="5"/>
      <c r="VOK35" s="5"/>
      <c r="VOL35" s="5"/>
      <c r="VOM35" s="5"/>
      <c r="VON35" s="5"/>
      <c r="VOO35" s="5"/>
      <c r="VOP35" s="5"/>
      <c r="VOQ35" s="5"/>
      <c r="VOR35" s="5"/>
      <c r="VOS35" s="5"/>
      <c r="VOT35" s="5"/>
      <c r="VOU35" s="5"/>
      <c r="VOV35" s="5"/>
      <c r="VOW35" s="5"/>
      <c r="VOX35" s="5"/>
      <c r="VOY35" s="5"/>
      <c r="VOZ35" s="5"/>
      <c r="VPA35" s="5"/>
      <c r="VPB35" s="5"/>
      <c r="VPC35" s="5"/>
      <c r="VPD35" s="5"/>
      <c r="VPE35" s="5"/>
      <c r="VPF35" s="5"/>
      <c r="VPG35" s="5"/>
      <c r="VPH35" s="5"/>
      <c r="VPI35" s="5"/>
      <c r="VPJ35" s="5"/>
      <c r="VPK35" s="5"/>
      <c r="VPL35" s="5"/>
      <c r="VPM35" s="5"/>
      <c r="VPN35" s="5"/>
      <c r="VPO35" s="5"/>
      <c r="VPP35" s="5"/>
      <c r="VPQ35" s="5"/>
      <c r="VPR35" s="5"/>
      <c r="VPS35" s="5"/>
      <c r="VPT35" s="5"/>
      <c r="VPU35" s="5"/>
      <c r="VPV35" s="5"/>
      <c r="VPW35" s="5"/>
      <c r="VPX35" s="5"/>
      <c r="VPY35" s="5"/>
      <c r="VPZ35" s="5"/>
      <c r="VQA35" s="5"/>
      <c r="VQB35" s="5"/>
      <c r="VQC35" s="5"/>
      <c r="VQD35" s="5"/>
      <c r="VQE35" s="5"/>
      <c r="VQF35" s="5"/>
      <c r="VQG35" s="5"/>
      <c r="VQH35" s="5"/>
      <c r="VQI35" s="5"/>
      <c r="VQJ35" s="5"/>
      <c r="VQK35" s="5"/>
      <c r="VQL35" s="5"/>
      <c r="VQM35" s="5"/>
      <c r="VQN35" s="5"/>
      <c r="VQO35" s="5"/>
      <c r="VQP35" s="5"/>
      <c r="VQQ35" s="5"/>
      <c r="VQR35" s="5"/>
      <c r="VQS35" s="5"/>
      <c r="VQT35" s="5"/>
      <c r="VQU35" s="5"/>
      <c r="VQV35" s="5"/>
      <c r="VQW35" s="5"/>
      <c r="VQX35" s="5"/>
      <c r="VQY35" s="5"/>
      <c r="VQZ35" s="5"/>
      <c r="VRA35" s="5"/>
      <c r="VRB35" s="5"/>
      <c r="VRC35" s="5"/>
      <c r="VRD35" s="5"/>
      <c r="VRE35" s="5"/>
      <c r="VRF35" s="5"/>
      <c r="VRG35" s="5"/>
      <c r="VRH35" s="5"/>
      <c r="VRI35" s="5"/>
      <c r="VRJ35" s="5"/>
      <c r="VRK35" s="5"/>
      <c r="VRL35" s="5"/>
      <c r="VRM35" s="5"/>
      <c r="VRN35" s="5"/>
      <c r="VRO35" s="5"/>
      <c r="VRP35" s="5"/>
      <c r="VRQ35" s="5"/>
      <c r="VRR35" s="5"/>
      <c r="VRS35" s="5"/>
      <c r="VRT35" s="5"/>
      <c r="VRU35" s="5"/>
      <c r="VRV35" s="5"/>
      <c r="VRW35" s="5"/>
      <c r="VRX35" s="5"/>
      <c r="VRY35" s="5"/>
      <c r="VRZ35" s="5"/>
      <c r="VSA35" s="5"/>
      <c r="VSB35" s="5"/>
      <c r="VSC35" s="5"/>
      <c r="VSD35" s="5"/>
      <c r="VSE35" s="5"/>
      <c r="VSF35" s="5"/>
      <c r="VSG35" s="5"/>
      <c r="VSH35" s="5"/>
      <c r="VSI35" s="5"/>
      <c r="VSJ35" s="5"/>
      <c r="VSK35" s="5"/>
      <c r="VSL35" s="5"/>
      <c r="VSM35" s="5"/>
      <c r="VSN35" s="5"/>
      <c r="VSO35" s="5"/>
      <c r="VSP35" s="5"/>
      <c r="VSQ35" s="5"/>
      <c r="VSR35" s="5"/>
      <c r="VSS35" s="5"/>
      <c r="VST35" s="5"/>
      <c r="VSU35" s="5"/>
      <c r="VSV35" s="5"/>
      <c r="VSW35" s="5"/>
      <c r="VSX35" s="5"/>
      <c r="VSY35" s="5"/>
      <c r="VSZ35" s="5"/>
      <c r="VTA35" s="5"/>
      <c r="VTB35" s="5"/>
      <c r="VTC35" s="5"/>
      <c r="VTD35" s="5"/>
      <c r="VTE35" s="5"/>
      <c r="VTF35" s="5"/>
      <c r="VTG35" s="5"/>
      <c r="VTH35" s="5"/>
      <c r="VTI35" s="5"/>
      <c r="VTJ35" s="5"/>
      <c r="VTK35" s="5"/>
      <c r="VTL35" s="5"/>
      <c r="VTM35" s="5"/>
      <c r="VTN35" s="5"/>
      <c r="VTO35" s="5"/>
      <c r="VTP35" s="5"/>
      <c r="VTQ35" s="5"/>
      <c r="VTR35" s="5"/>
      <c r="VTS35" s="5"/>
      <c r="VTT35" s="5"/>
      <c r="VTU35" s="5"/>
      <c r="VTV35" s="5"/>
      <c r="VTW35" s="5"/>
      <c r="VTX35" s="5"/>
      <c r="VTY35" s="5"/>
      <c r="VTZ35" s="5"/>
      <c r="VUA35" s="5"/>
      <c r="VUB35" s="5"/>
      <c r="VUC35" s="5"/>
      <c r="VUD35" s="5"/>
      <c r="VUE35" s="5"/>
      <c r="VUF35" s="5"/>
      <c r="VUG35" s="5"/>
      <c r="VUH35" s="5"/>
      <c r="VUI35" s="5"/>
      <c r="VUJ35" s="5"/>
      <c r="VUK35" s="5"/>
      <c r="VUL35" s="5"/>
      <c r="VUM35" s="5"/>
      <c r="VUN35" s="5"/>
      <c r="VUO35" s="5"/>
      <c r="VUP35" s="5"/>
      <c r="VUQ35" s="5"/>
      <c r="VUR35" s="5"/>
      <c r="VUS35" s="5"/>
      <c r="VUT35" s="5"/>
      <c r="VUU35" s="5"/>
      <c r="VUV35" s="5"/>
      <c r="VUW35" s="5"/>
      <c r="VUX35" s="5"/>
      <c r="VUY35" s="5"/>
      <c r="VUZ35" s="5"/>
      <c r="VVA35" s="5"/>
      <c r="VVB35" s="5"/>
      <c r="VVC35" s="5"/>
      <c r="VVD35" s="5"/>
      <c r="VVE35" s="5"/>
      <c r="VVF35" s="5"/>
      <c r="VVG35" s="5"/>
      <c r="VVH35" s="5"/>
      <c r="VVI35" s="5"/>
      <c r="VVJ35" s="5"/>
      <c r="VVK35" s="5"/>
      <c r="VVL35" s="5"/>
      <c r="VVM35" s="5"/>
      <c r="VVN35" s="5"/>
      <c r="VVO35" s="5"/>
      <c r="VVP35" s="5"/>
      <c r="VVQ35" s="5"/>
      <c r="VVR35" s="5"/>
      <c r="VVS35" s="5"/>
      <c r="VVT35" s="5"/>
      <c r="VVU35" s="5"/>
      <c r="VVV35" s="5"/>
      <c r="VVW35" s="5"/>
      <c r="VVX35" s="5"/>
      <c r="VVY35" s="5"/>
      <c r="VVZ35" s="5"/>
      <c r="VWA35" s="5"/>
      <c r="VWB35" s="5"/>
      <c r="VWC35" s="5"/>
      <c r="VWD35" s="5"/>
      <c r="VWE35" s="5"/>
      <c r="VWF35" s="5"/>
      <c r="VWG35" s="5"/>
      <c r="VWH35" s="5"/>
      <c r="VWI35" s="5"/>
      <c r="VWJ35" s="5"/>
      <c r="VWK35" s="5"/>
      <c r="VWL35" s="5"/>
      <c r="VWM35" s="5"/>
      <c r="VWN35" s="5"/>
      <c r="VWO35" s="5"/>
      <c r="VWP35" s="5"/>
      <c r="VWQ35" s="5"/>
      <c r="VWR35" s="5"/>
      <c r="VWS35" s="5"/>
      <c r="VWT35" s="5"/>
      <c r="VWU35" s="5"/>
      <c r="VWV35" s="5"/>
      <c r="VWW35" s="5"/>
      <c r="VWX35" s="5"/>
      <c r="VWY35" s="5"/>
      <c r="VWZ35" s="5"/>
      <c r="VXA35" s="5"/>
      <c r="VXB35" s="5"/>
      <c r="VXC35" s="5"/>
      <c r="VXD35" s="5"/>
      <c r="VXE35" s="5"/>
      <c r="VXF35" s="5"/>
      <c r="VXG35" s="5"/>
      <c r="VXH35" s="5"/>
      <c r="VXI35" s="5"/>
      <c r="VXJ35" s="5"/>
      <c r="VXK35" s="5"/>
      <c r="VXL35" s="5"/>
      <c r="VXM35" s="5"/>
      <c r="VXN35" s="5"/>
      <c r="VXO35" s="5"/>
      <c r="VXP35" s="5"/>
      <c r="VXQ35" s="5"/>
      <c r="VXR35" s="5"/>
      <c r="VXS35" s="5"/>
      <c r="VXT35" s="5"/>
      <c r="VXU35" s="5"/>
      <c r="VXV35" s="5"/>
      <c r="VXW35" s="5"/>
      <c r="VXX35" s="5"/>
      <c r="VXY35" s="5"/>
      <c r="VXZ35" s="5"/>
      <c r="VYA35" s="5"/>
      <c r="VYB35" s="5"/>
      <c r="VYC35" s="5"/>
      <c r="VYD35" s="5"/>
      <c r="VYE35" s="5"/>
      <c r="VYF35" s="5"/>
      <c r="VYG35" s="5"/>
      <c r="VYH35" s="5"/>
      <c r="VYI35" s="5"/>
      <c r="VYJ35" s="5"/>
      <c r="VYK35" s="5"/>
      <c r="VYL35" s="5"/>
      <c r="VYM35" s="5"/>
      <c r="VYN35" s="5"/>
      <c r="VYO35" s="5"/>
      <c r="VYP35" s="5"/>
      <c r="VYQ35" s="5"/>
      <c r="VYR35" s="5"/>
      <c r="VYS35" s="5"/>
      <c r="VYT35" s="5"/>
      <c r="VYU35" s="5"/>
      <c r="VYV35" s="5"/>
      <c r="VYW35" s="5"/>
      <c r="VYX35" s="5"/>
      <c r="VYY35" s="5"/>
      <c r="VYZ35" s="5"/>
      <c r="VZA35" s="5"/>
      <c r="VZB35" s="5"/>
      <c r="VZC35" s="5"/>
      <c r="VZD35" s="5"/>
      <c r="VZE35" s="5"/>
      <c r="VZF35" s="5"/>
      <c r="VZG35" s="5"/>
      <c r="VZH35" s="5"/>
      <c r="VZI35" s="5"/>
      <c r="VZJ35" s="5"/>
      <c r="VZK35" s="5"/>
      <c r="VZL35" s="5"/>
      <c r="VZM35" s="5"/>
      <c r="VZN35" s="5"/>
      <c r="VZO35" s="5"/>
      <c r="VZP35" s="5"/>
      <c r="VZQ35" s="5"/>
      <c r="VZR35" s="5"/>
      <c r="VZS35" s="5"/>
      <c r="VZT35" s="5"/>
      <c r="VZU35" s="5"/>
      <c r="VZV35" s="5"/>
      <c r="VZW35" s="5"/>
      <c r="VZX35" s="5"/>
      <c r="VZY35" s="5"/>
      <c r="VZZ35" s="5"/>
      <c r="WAA35" s="5"/>
      <c r="WAB35" s="5"/>
      <c r="WAC35" s="5"/>
      <c r="WAD35" s="5"/>
      <c r="WAE35" s="5"/>
      <c r="WAF35" s="5"/>
      <c r="WAG35" s="5"/>
      <c r="WAH35" s="5"/>
      <c r="WAI35" s="5"/>
      <c r="WAJ35" s="5"/>
      <c r="WAK35" s="5"/>
      <c r="WAL35" s="5"/>
      <c r="WAM35" s="5"/>
      <c r="WAN35" s="5"/>
      <c r="WAO35" s="5"/>
      <c r="WAP35" s="5"/>
      <c r="WAQ35" s="5"/>
      <c r="WAR35" s="5"/>
      <c r="WAS35" s="5"/>
      <c r="WAT35" s="5"/>
      <c r="WAU35" s="5"/>
      <c r="WAV35" s="5"/>
      <c r="WAW35" s="5"/>
      <c r="WAX35" s="5"/>
      <c r="WAY35" s="5"/>
      <c r="WAZ35" s="5"/>
      <c r="WBA35" s="5"/>
      <c r="WBB35" s="5"/>
      <c r="WBC35" s="5"/>
      <c r="WBD35" s="5"/>
      <c r="WBE35" s="5"/>
      <c r="WBF35" s="5"/>
      <c r="WBG35" s="5"/>
      <c r="WBH35" s="5"/>
      <c r="WBI35" s="5"/>
      <c r="WBJ35" s="5"/>
      <c r="WBK35" s="5"/>
      <c r="WBL35" s="5"/>
      <c r="WBM35" s="5"/>
      <c r="WBN35" s="5"/>
      <c r="WBO35" s="5"/>
      <c r="WBP35" s="5"/>
      <c r="WBQ35" s="5"/>
      <c r="WBR35" s="5"/>
      <c r="WBS35" s="5"/>
      <c r="WBT35" s="5"/>
      <c r="WBU35" s="5"/>
      <c r="WBV35" s="5"/>
      <c r="WBW35" s="5"/>
      <c r="WBX35" s="5"/>
      <c r="WBY35" s="5"/>
      <c r="WBZ35" s="5"/>
      <c r="WCA35" s="5"/>
      <c r="WCB35" s="5"/>
      <c r="WCC35" s="5"/>
      <c r="WCD35" s="5"/>
      <c r="WCE35" s="5"/>
      <c r="WCF35" s="5"/>
      <c r="WCG35" s="5"/>
      <c r="WCH35" s="5"/>
      <c r="WCI35" s="5"/>
      <c r="WCJ35" s="5"/>
      <c r="WCK35" s="5"/>
      <c r="WCL35" s="5"/>
      <c r="WCM35" s="5"/>
      <c r="WCN35" s="5"/>
      <c r="WCO35" s="5"/>
      <c r="WCP35" s="5"/>
      <c r="WCQ35" s="5"/>
      <c r="WCR35" s="5"/>
      <c r="WCS35" s="5"/>
      <c r="WCT35" s="5"/>
      <c r="WCU35" s="5"/>
      <c r="WCV35" s="5"/>
      <c r="WCW35" s="5"/>
      <c r="WCX35" s="5"/>
      <c r="WCY35" s="5"/>
      <c r="WCZ35" s="5"/>
      <c r="WDA35" s="5"/>
      <c r="WDB35" s="5"/>
      <c r="WDC35" s="5"/>
      <c r="WDD35" s="5"/>
      <c r="WDE35" s="5"/>
      <c r="WDF35" s="5"/>
      <c r="WDG35" s="5"/>
      <c r="WDH35" s="5"/>
      <c r="WDI35" s="5"/>
      <c r="WDJ35" s="5"/>
      <c r="WDK35" s="5"/>
      <c r="WDL35" s="5"/>
      <c r="WDM35" s="5"/>
      <c r="WDN35" s="5"/>
      <c r="WDO35" s="5"/>
      <c r="WDP35" s="5"/>
      <c r="WDQ35" s="5"/>
      <c r="WDR35" s="5"/>
      <c r="WDS35" s="5"/>
      <c r="WDT35" s="5"/>
      <c r="WDU35" s="5"/>
      <c r="WDV35" s="5"/>
      <c r="WDW35" s="5"/>
      <c r="WDX35" s="5"/>
      <c r="WDY35" s="5"/>
      <c r="WDZ35" s="5"/>
      <c r="WEA35" s="5"/>
      <c r="WEB35" s="5"/>
      <c r="WEC35" s="5"/>
      <c r="WED35" s="5"/>
      <c r="WEE35" s="5"/>
      <c r="WEF35" s="5"/>
      <c r="WEG35" s="5"/>
      <c r="WEH35" s="5"/>
      <c r="WEI35" s="5"/>
      <c r="WEJ35" s="5"/>
      <c r="WEK35" s="5"/>
      <c r="WEL35" s="5"/>
      <c r="WEM35" s="5"/>
      <c r="WEN35" s="5"/>
      <c r="WEO35" s="5"/>
      <c r="WEP35" s="5"/>
      <c r="WEQ35" s="5"/>
      <c r="WER35" s="5"/>
      <c r="WES35" s="5"/>
      <c r="WET35" s="5"/>
      <c r="WEU35" s="5"/>
      <c r="WEV35" s="5"/>
      <c r="WEW35" s="5"/>
      <c r="WEX35" s="5"/>
      <c r="WEY35" s="5"/>
      <c r="WEZ35" s="5"/>
      <c r="WFA35" s="5"/>
      <c r="WFB35" s="5"/>
      <c r="WFC35" s="5"/>
      <c r="WFD35" s="5"/>
      <c r="WFE35" s="5"/>
      <c r="WFF35" s="5"/>
      <c r="WFG35" s="5"/>
      <c r="WFH35" s="5"/>
      <c r="WFI35" s="5"/>
      <c r="WFJ35" s="5"/>
      <c r="WFK35" s="5"/>
      <c r="WFL35" s="5"/>
      <c r="WFM35" s="5"/>
      <c r="WFN35" s="5"/>
      <c r="WFO35" s="5"/>
      <c r="WFP35" s="5"/>
      <c r="WFQ35" s="5"/>
      <c r="WFR35" s="5"/>
      <c r="WFS35" s="5"/>
      <c r="WFT35" s="5"/>
      <c r="WFU35" s="5"/>
      <c r="WFV35" s="5"/>
      <c r="WFW35" s="5"/>
      <c r="WFX35" s="5"/>
      <c r="WFY35" s="5"/>
      <c r="WFZ35" s="5"/>
      <c r="WGA35" s="5"/>
      <c r="WGB35" s="5"/>
      <c r="WGC35" s="5"/>
      <c r="WGD35" s="5"/>
      <c r="WGE35" s="5"/>
      <c r="WGF35" s="5"/>
      <c r="WGG35" s="5"/>
      <c r="WGH35" s="5"/>
      <c r="WGI35" s="5"/>
      <c r="WGJ35" s="5"/>
      <c r="WGK35" s="5"/>
      <c r="WGL35" s="5"/>
      <c r="WGM35" s="5"/>
      <c r="WGN35" s="5"/>
      <c r="WGO35" s="5"/>
      <c r="WGP35" s="5"/>
      <c r="WGQ35" s="5"/>
      <c r="WGR35" s="5"/>
      <c r="WGS35" s="5"/>
      <c r="WGT35" s="5"/>
      <c r="WGU35" s="5"/>
      <c r="WGV35" s="5"/>
      <c r="WGW35" s="5"/>
      <c r="WGX35" s="5"/>
      <c r="WGY35" s="5"/>
      <c r="WGZ35" s="5"/>
      <c r="WHA35" s="5"/>
      <c r="WHB35" s="5"/>
      <c r="WHC35" s="5"/>
      <c r="WHD35" s="5"/>
      <c r="WHE35" s="5"/>
      <c r="WHF35" s="5"/>
      <c r="WHG35" s="5"/>
      <c r="WHH35" s="5"/>
      <c r="WHI35" s="5"/>
      <c r="WHJ35" s="5"/>
      <c r="WHK35" s="5"/>
      <c r="WHL35" s="5"/>
      <c r="WHM35" s="5"/>
      <c r="WHN35" s="5"/>
      <c r="WHO35" s="5"/>
      <c r="WHP35" s="5"/>
      <c r="WHQ35" s="5"/>
      <c r="WHR35" s="5"/>
      <c r="WHS35" s="5"/>
      <c r="WHT35" s="5"/>
      <c r="WHU35" s="5"/>
      <c r="WHV35" s="5"/>
      <c r="WHW35" s="5"/>
      <c r="WHX35" s="5"/>
      <c r="WHY35" s="5"/>
      <c r="WHZ35" s="5"/>
      <c r="WIA35" s="5"/>
      <c r="WIB35" s="5"/>
      <c r="WIC35" s="5"/>
      <c r="WID35" s="5"/>
      <c r="WIE35" s="5"/>
      <c r="WIF35" s="5"/>
      <c r="WIG35" s="5"/>
      <c r="WIH35" s="5"/>
      <c r="WII35" s="5"/>
      <c r="WIJ35" s="5"/>
      <c r="WIK35" s="5"/>
      <c r="WIL35" s="5"/>
      <c r="WIM35" s="5"/>
      <c r="WIN35" s="5"/>
      <c r="WIO35" s="5"/>
      <c r="WIP35" s="5"/>
      <c r="WIQ35" s="5"/>
      <c r="WIR35" s="5"/>
      <c r="WIS35" s="5"/>
      <c r="WIT35" s="5"/>
      <c r="WIU35" s="5"/>
      <c r="WIV35" s="5"/>
      <c r="WIW35" s="5"/>
      <c r="WIX35" s="5"/>
      <c r="WIY35" s="5"/>
      <c r="WIZ35" s="5"/>
      <c r="WJA35" s="5"/>
      <c r="WJB35" s="5"/>
      <c r="WJC35" s="5"/>
      <c r="WJD35" s="5"/>
      <c r="WJE35" s="5"/>
      <c r="WJF35" s="5"/>
      <c r="WJG35" s="5"/>
      <c r="WJH35" s="5"/>
      <c r="WJI35" s="5"/>
      <c r="WJJ35" s="5"/>
      <c r="WJK35" s="5"/>
      <c r="WJL35" s="5"/>
      <c r="WJM35" s="5"/>
      <c r="WJN35" s="5"/>
      <c r="WJO35" s="5"/>
      <c r="WJP35" s="5"/>
      <c r="WJQ35" s="5"/>
      <c r="WJR35" s="5"/>
      <c r="WJS35" s="5"/>
      <c r="WJT35" s="5"/>
      <c r="WJU35" s="5"/>
      <c r="WJV35" s="5"/>
      <c r="WJW35" s="5"/>
      <c r="WJX35" s="5"/>
      <c r="WJY35" s="5"/>
      <c r="WJZ35" s="5"/>
      <c r="WKA35" s="5"/>
      <c r="WKB35" s="5"/>
      <c r="WKC35" s="5"/>
      <c r="WKD35" s="5"/>
      <c r="WKE35" s="5"/>
      <c r="WKF35" s="5"/>
      <c r="WKG35" s="5"/>
      <c r="WKH35" s="5"/>
      <c r="WKI35" s="5"/>
      <c r="WKJ35" s="5"/>
      <c r="WKK35" s="5"/>
      <c r="WKL35" s="5"/>
      <c r="WKM35" s="5"/>
      <c r="WKN35" s="5"/>
      <c r="WKO35" s="5"/>
      <c r="WKP35" s="5"/>
      <c r="WKQ35" s="5"/>
      <c r="WKR35" s="5"/>
      <c r="WKS35" s="5"/>
      <c r="WKT35" s="5"/>
      <c r="WKU35" s="5"/>
      <c r="WKV35" s="5"/>
      <c r="WKW35" s="5"/>
      <c r="WKX35" s="5"/>
      <c r="WKY35" s="5"/>
      <c r="WKZ35" s="5"/>
      <c r="WLA35" s="5"/>
      <c r="WLB35" s="5"/>
      <c r="WLC35" s="5"/>
      <c r="WLD35" s="5"/>
      <c r="WLE35" s="5"/>
      <c r="WLF35" s="5"/>
      <c r="WLG35" s="5"/>
      <c r="WLH35" s="5"/>
      <c r="WLI35" s="5"/>
      <c r="WLJ35" s="5"/>
      <c r="WLK35" s="5"/>
      <c r="WLL35" s="5"/>
      <c r="WLM35" s="5"/>
      <c r="WLN35" s="5"/>
      <c r="WLO35" s="5"/>
      <c r="WLP35" s="5"/>
      <c r="WLQ35" s="5"/>
      <c r="WLR35" s="5"/>
      <c r="WLS35" s="5"/>
      <c r="WLT35" s="5"/>
      <c r="WLU35" s="5"/>
      <c r="WLV35" s="5"/>
      <c r="WLW35" s="5"/>
      <c r="WLX35" s="5"/>
      <c r="WLY35" s="5"/>
      <c r="WLZ35" s="5"/>
      <c r="WMA35" s="5"/>
      <c r="WMB35" s="5"/>
      <c r="WMC35" s="5"/>
      <c r="WMD35" s="5"/>
      <c r="WME35" s="5"/>
      <c r="WMF35" s="5"/>
      <c r="WMG35" s="5"/>
      <c r="WMH35" s="5"/>
      <c r="WMI35" s="5"/>
      <c r="WMJ35" s="5"/>
      <c r="WMK35" s="5"/>
      <c r="WML35" s="5"/>
      <c r="WMM35" s="5"/>
      <c r="WMN35" s="5"/>
      <c r="WMO35" s="5"/>
      <c r="WMP35" s="5"/>
      <c r="WMQ35" s="5"/>
      <c r="WMR35" s="5"/>
      <c r="WMS35" s="5"/>
      <c r="WMT35" s="5"/>
      <c r="WMU35" s="5"/>
      <c r="WMV35" s="5"/>
      <c r="WMW35" s="5"/>
      <c r="WMX35" s="5"/>
      <c r="WMY35" s="5"/>
      <c r="WMZ35" s="5"/>
      <c r="WNA35" s="5"/>
      <c r="WNB35" s="5"/>
      <c r="WNC35" s="5"/>
      <c r="WND35" s="5"/>
      <c r="WNE35" s="5"/>
      <c r="WNF35" s="5"/>
      <c r="WNG35" s="5"/>
      <c r="WNH35" s="5"/>
      <c r="WNI35" s="5"/>
      <c r="WNJ35" s="5"/>
      <c r="WNK35" s="5"/>
      <c r="WNL35" s="5"/>
      <c r="WNM35" s="5"/>
      <c r="WNN35" s="5"/>
      <c r="WNO35" s="5"/>
      <c r="WNP35" s="5"/>
      <c r="WNQ35" s="5"/>
      <c r="WNR35" s="5"/>
      <c r="WNS35" s="5"/>
      <c r="WNT35" s="5"/>
      <c r="WNU35" s="5"/>
      <c r="WNV35" s="5"/>
      <c r="WNW35" s="5"/>
      <c r="WNX35" s="5"/>
      <c r="WNY35" s="5"/>
      <c r="WNZ35" s="5"/>
      <c r="WOA35" s="5"/>
      <c r="WOB35" s="5"/>
      <c r="WOC35" s="5"/>
      <c r="WOD35" s="5"/>
      <c r="WOE35" s="5"/>
      <c r="WOF35" s="5"/>
      <c r="WOG35" s="5"/>
      <c r="WOH35" s="5"/>
      <c r="WOI35" s="5"/>
      <c r="WOJ35" s="5"/>
      <c r="WOK35" s="5"/>
      <c r="WOL35" s="5"/>
      <c r="WOM35" s="5"/>
      <c r="WON35" s="5"/>
      <c r="WOO35" s="5"/>
      <c r="WOP35" s="5"/>
      <c r="WOQ35" s="5"/>
      <c r="WOR35" s="5"/>
      <c r="WOS35" s="5"/>
      <c r="WOT35" s="5"/>
      <c r="WOU35" s="5"/>
      <c r="WOV35" s="5"/>
      <c r="WOW35" s="5"/>
      <c r="WOX35" s="5"/>
      <c r="WOY35" s="5"/>
      <c r="WOZ35" s="5"/>
      <c r="WPA35" s="5"/>
      <c r="WPB35" s="5"/>
      <c r="WPC35" s="5"/>
      <c r="WPD35" s="5"/>
      <c r="WPE35" s="5"/>
      <c r="WPF35" s="5"/>
      <c r="WPG35" s="5"/>
      <c r="WPH35" s="5"/>
      <c r="WPI35" s="5"/>
      <c r="WPJ35" s="5"/>
      <c r="WPK35" s="5"/>
      <c r="WPL35" s="5"/>
      <c r="WPM35" s="5"/>
      <c r="WPN35" s="5"/>
      <c r="WPO35" s="5"/>
      <c r="WPP35" s="5"/>
      <c r="WPQ35" s="5"/>
      <c r="WPR35" s="5"/>
      <c r="WPS35" s="5"/>
      <c r="WPT35" s="5"/>
      <c r="WPU35" s="5"/>
      <c r="WPV35" s="5"/>
      <c r="WPW35" s="5"/>
      <c r="WPX35" s="5"/>
      <c r="WPY35" s="5"/>
      <c r="WPZ35" s="5"/>
      <c r="WQA35" s="5"/>
      <c r="WQB35" s="5"/>
      <c r="WQC35" s="5"/>
      <c r="WQD35" s="5"/>
      <c r="WQE35" s="5"/>
      <c r="WQF35" s="5"/>
      <c r="WQG35" s="5"/>
      <c r="WQH35" s="5"/>
      <c r="WQI35" s="5"/>
      <c r="WQJ35" s="5"/>
      <c r="WQK35" s="5"/>
      <c r="WQL35" s="5"/>
      <c r="WQM35" s="5"/>
      <c r="WQN35" s="5"/>
      <c r="WQO35" s="5"/>
      <c r="WQP35" s="5"/>
      <c r="WQQ35" s="5"/>
      <c r="WQR35" s="5"/>
      <c r="WQS35" s="5"/>
      <c r="WQT35" s="5"/>
      <c r="WQU35" s="5"/>
      <c r="WQV35" s="5"/>
      <c r="WQW35" s="5"/>
      <c r="WQX35" s="5"/>
      <c r="WQY35" s="5"/>
      <c r="WQZ35" s="5"/>
      <c r="WRA35" s="5"/>
      <c r="WRB35" s="5"/>
      <c r="WRC35" s="5"/>
      <c r="WRD35" s="5"/>
      <c r="WRE35" s="5"/>
      <c r="WRF35" s="5"/>
      <c r="WRG35" s="5"/>
      <c r="WRH35" s="5"/>
      <c r="WRI35" s="5"/>
      <c r="WRJ35" s="5"/>
      <c r="WRK35" s="5"/>
      <c r="WRL35" s="5"/>
      <c r="WRM35" s="5"/>
      <c r="WRN35" s="5"/>
      <c r="WRO35" s="5"/>
      <c r="WRP35" s="5"/>
      <c r="WRQ35" s="5"/>
      <c r="WRR35" s="5"/>
      <c r="WRS35" s="5"/>
      <c r="WRT35" s="5"/>
      <c r="WRU35" s="5"/>
      <c r="WRV35" s="5"/>
      <c r="WRW35" s="5"/>
      <c r="WRX35" s="5"/>
      <c r="WRY35" s="5"/>
      <c r="WRZ35" s="5"/>
      <c r="WSA35" s="5"/>
      <c r="WSB35" s="5"/>
      <c r="WSC35" s="5"/>
      <c r="WSD35" s="5"/>
      <c r="WSE35" s="5"/>
      <c r="WSF35" s="5"/>
      <c r="WSG35" s="5"/>
      <c r="WSH35" s="5"/>
      <c r="WSI35" s="5"/>
      <c r="WSJ35" s="5"/>
      <c r="WSK35" s="5"/>
      <c r="WSL35" s="5"/>
      <c r="WSM35" s="5"/>
      <c r="WSN35" s="5"/>
      <c r="WSO35" s="5"/>
      <c r="WSP35" s="5"/>
      <c r="WSQ35" s="5"/>
      <c r="WSR35" s="5"/>
      <c r="WSS35" s="5"/>
      <c r="WST35" s="5"/>
      <c r="WSU35" s="5"/>
      <c r="WSV35" s="5"/>
      <c r="WSW35" s="5"/>
      <c r="WSX35" s="5"/>
      <c r="WSY35" s="5"/>
      <c r="WSZ35" s="5"/>
      <c r="WTA35" s="5"/>
      <c r="WTB35" s="5"/>
      <c r="WTC35" s="5"/>
      <c r="WTD35" s="5"/>
      <c r="WTE35" s="5"/>
      <c r="WTF35" s="5"/>
      <c r="WTG35" s="5"/>
      <c r="WTH35" s="5"/>
      <c r="WTI35" s="5"/>
      <c r="WTJ35" s="5"/>
      <c r="WTK35" s="5"/>
      <c r="WTL35" s="5"/>
      <c r="WTM35" s="5"/>
      <c r="WTN35" s="5"/>
      <c r="WTO35" s="5"/>
      <c r="WTP35" s="5"/>
      <c r="WTQ35" s="5"/>
      <c r="WTR35" s="5"/>
      <c r="WTS35" s="5"/>
      <c r="WTT35" s="5"/>
      <c r="WTU35" s="5"/>
      <c r="WTV35" s="5"/>
      <c r="WTW35" s="5"/>
      <c r="WTX35" s="5"/>
      <c r="WTY35" s="5"/>
      <c r="WTZ35" s="5"/>
      <c r="WUA35" s="5"/>
      <c r="WUB35" s="5"/>
      <c r="WUC35" s="5"/>
      <c r="WUD35" s="5"/>
      <c r="WUE35" s="5"/>
      <c r="WUF35" s="5"/>
      <c r="WUG35" s="5"/>
      <c r="WUH35" s="5"/>
      <c r="WUI35" s="5"/>
      <c r="WUJ35" s="5"/>
      <c r="WUK35" s="5"/>
      <c r="WUL35" s="5"/>
      <c r="WUM35" s="5"/>
      <c r="WUN35" s="5"/>
      <c r="WUO35" s="5"/>
      <c r="WUP35" s="5"/>
      <c r="WUQ35" s="5"/>
      <c r="WUR35" s="5"/>
      <c r="WUS35" s="5"/>
      <c r="WUT35" s="5"/>
      <c r="WUU35" s="5"/>
      <c r="WUV35" s="5"/>
      <c r="WUW35" s="5"/>
      <c r="WUX35" s="5"/>
      <c r="WUY35" s="5"/>
      <c r="WUZ35" s="5"/>
      <c r="WVA35" s="5"/>
      <c r="WVB35" s="5"/>
      <c r="WVC35" s="5"/>
      <c r="WVD35" s="5"/>
      <c r="WVE35" s="5"/>
      <c r="WVF35" s="5"/>
      <c r="WVG35" s="5"/>
      <c r="WVH35" s="5"/>
      <c r="WVI35" s="5"/>
      <c r="WVJ35" s="5"/>
      <c r="WVK35" s="5"/>
      <c r="WVL35" s="5"/>
      <c r="WVM35" s="5"/>
      <c r="WVN35" s="5"/>
      <c r="WVO35" s="5"/>
      <c r="WVP35" s="5"/>
      <c r="WVQ35" s="5"/>
      <c r="WVR35" s="5"/>
      <c r="WVS35" s="5"/>
      <c r="WVT35" s="5"/>
      <c r="WVU35" s="5"/>
    </row>
    <row r="36" spans="1:16141" s="6" customFormat="1">
      <c r="A36" s="960"/>
      <c r="B36" s="964" t="s">
        <v>85</v>
      </c>
      <c r="C36" s="961"/>
      <c r="D36" s="962"/>
      <c r="E36" s="958"/>
      <c r="F36" s="963"/>
      <c r="G36" s="5"/>
      <c r="H36" s="678"/>
      <c r="I36" s="678"/>
      <c r="J36" s="9"/>
      <c r="K36" s="9"/>
      <c r="L36" s="9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/>
      <c r="GN36" s="5"/>
      <c r="GO36" s="5"/>
      <c r="GP36" s="5"/>
      <c r="GQ36" s="5"/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/>
      <c r="HL36" s="5"/>
      <c r="HM36" s="5"/>
      <c r="HN36" s="5"/>
      <c r="HO36" s="5"/>
      <c r="HP36" s="5"/>
      <c r="HQ36" s="5"/>
      <c r="HR36" s="5"/>
      <c r="HS36" s="5"/>
      <c r="HT36" s="5"/>
      <c r="HU36" s="5"/>
      <c r="HV36" s="5"/>
      <c r="HW36" s="5"/>
      <c r="HX36" s="5"/>
      <c r="HY36" s="5"/>
      <c r="HZ36" s="5"/>
      <c r="IA36" s="5"/>
      <c r="IB36" s="5"/>
      <c r="IC36" s="5"/>
      <c r="ID36" s="5"/>
      <c r="IE36" s="5"/>
      <c r="IF36" s="5"/>
      <c r="IG36" s="5"/>
      <c r="IH36" s="5"/>
      <c r="II36" s="5"/>
      <c r="IJ36" s="5"/>
      <c r="IK36" s="5"/>
      <c r="IL36" s="5"/>
      <c r="IM36" s="5"/>
      <c r="IN36" s="5"/>
      <c r="IO36" s="5"/>
      <c r="IP36" s="5"/>
      <c r="IQ36" s="5"/>
      <c r="IR36" s="5"/>
      <c r="IS36" s="5"/>
      <c r="IT36" s="5"/>
      <c r="IU36" s="5"/>
      <c r="IV36" s="5"/>
      <c r="IW36" s="5"/>
      <c r="IX36" s="5"/>
      <c r="IY36" s="5"/>
      <c r="IZ36" s="5"/>
      <c r="JA36" s="5"/>
      <c r="JB36" s="5"/>
      <c r="JC36" s="5"/>
      <c r="JD36" s="5"/>
      <c r="JE36" s="5"/>
      <c r="JF36" s="5"/>
      <c r="JG36" s="5"/>
      <c r="JH36" s="5"/>
      <c r="JI36" s="5"/>
      <c r="JJ36" s="5"/>
      <c r="JK36" s="5"/>
      <c r="JL36" s="5"/>
      <c r="JM36" s="5"/>
      <c r="JN36" s="5"/>
      <c r="JO36" s="5"/>
      <c r="JP36" s="5"/>
      <c r="JQ36" s="5"/>
      <c r="JR36" s="5"/>
      <c r="JS36" s="5"/>
      <c r="JT36" s="5"/>
      <c r="JU36" s="5"/>
      <c r="JV36" s="5"/>
      <c r="JW36" s="5"/>
      <c r="JX36" s="5"/>
      <c r="JY36" s="5"/>
      <c r="JZ36" s="5"/>
      <c r="KA36" s="5"/>
      <c r="KB36" s="5"/>
      <c r="KC36" s="5"/>
      <c r="KD36" s="5"/>
      <c r="KE36" s="5"/>
      <c r="KF36" s="5"/>
      <c r="KG36" s="5"/>
      <c r="KH36" s="5"/>
      <c r="KI36" s="5"/>
      <c r="KJ36" s="5"/>
      <c r="KK36" s="5"/>
      <c r="KL36" s="5"/>
      <c r="KM36" s="5"/>
      <c r="KN36" s="5"/>
      <c r="KO36" s="5"/>
      <c r="KP36" s="5"/>
      <c r="KQ36" s="5"/>
      <c r="KR36" s="5"/>
      <c r="KS36" s="5"/>
      <c r="KT36" s="5"/>
      <c r="KU36" s="5"/>
      <c r="KV36" s="5"/>
      <c r="KW36" s="5"/>
      <c r="KX36" s="5"/>
      <c r="KY36" s="5"/>
      <c r="KZ36" s="5"/>
      <c r="LA36" s="5"/>
      <c r="LB36" s="5"/>
      <c r="LC36" s="5"/>
      <c r="LD36" s="5"/>
      <c r="LE36" s="5"/>
      <c r="LF36" s="5"/>
      <c r="LG36" s="5"/>
      <c r="LH36" s="5"/>
      <c r="LI36" s="5"/>
      <c r="LJ36" s="5"/>
      <c r="LK36" s="5"/>
      <c r="LL36" s="5"/>
      <c r="LM36" s="5"/>
      <c r="LN36" s="5"/>
      <c r="LO36" s="5"/>
      <c r="LP36" s="5"/>
      <c r="LQ36" s="5"/>
      <c r="LR36" s="5"/>
      <c r="LS36" s="5"/>
      <c r="LT36" s="5"/>
      <c r="LU36" s="5"/>
      <c r="LV36" s="5"/>
      <c r="LW36" s="5"/>
      <c r="LX36" s="5"/>
      <c r="LY36" s="5"/>
      <c r="LZ36" s="5"/>
      <c r="MA36" s="5"/>
      <c r="MB36" s="5"/>
      <c r="MC36" s="5"/>
      <c r="MD36" s="5"/>
      <c r="ME36" s="5"/>
      <c r="MF36" s="5"/>
      <c r="MG36" s="5"/>
      <c r="MH36" s="5"/>
      <c r="MI36" s="5"/>
      <c r="MJ36" s="5"/>
      <c r="MK36" s="5"/>
      <c r="ML36" s="5"/>
      <c r="MM36" s="5"/>
      <c r="MN36" s="5"/>
      <c r="MO36" s="5"/>
      <c r="MP36" s="5"/>
      <c r="MQ36" s="5"/>
      <c r="MR36" s="5"/>
      <c r="MS36" s="5"/>
      <c r="MT36" s="5"/>
      <c r="MU36" s="5"/>
      <c r="MV36" s="5"/>
      <c r="MW36" s="5"/>
      <c r="MX36" s="5"/>
      <c r="MY36" s="5"/>
      <c r="MZ36" s="5"/>
      <c r="NA36" s="5"/>
      <c r="NB36" s="5"/>
      <c r="NC36" s="5"/>
      <c r="ND36" s="5"/>
      <c r="NE36" s="5"/>
      <c r="NF36" s="5"/>
      <c r="NG36" s="5"/>
      <c r="NH36" s="5"/>
      <c r="NI36" s="5"/>
      <c r="NJ36" s="5"/>
      <c r="NK36" s="5"/>
      <c r="NL36" s="5"/>
      <c r="NM36" s="5"/>
      <c r="NN36" s="5"/>
      <c r="NO36" s="5"/>
      <c r="NP36" s="5"/>
      <c r="NQ36" s="5"/>
      <c r="NR36" s="5"/>
      <c r="NS36" s="5"/>
      <c r="NT36" s="5"/>
      <c r="NU36" s="5"/>
      <c r="NV36" s="5"/>
      <c r="NW36" s="5"/>
      <c r="NX36" s="5"/>
      <c r="NY36" s="5"/>
      <c r="NZ36" s="5"/>
      <c r="OA36" s="5"/>
      <c r="OB36" s="5"/>
      <c r="OC36" s="5"/>
      <c r="OD36" s="5"/>
      <c r="OE36" s="5"/>
      <c r="OF36" s="5"/>
      <c r="OG36" s="5"/>
      <c r="OH36" s="5"/>
      <c r="OI36" s="5"/>
      <c r="OJ36" s="5"/>
      <c r="OK36" s="5"/>
      <c r="OL36" s="5"/>
      <c r="OM36" s="5"/>
      <c r="ON36" s="5"/>
      <c r="OO36" s="5"/>
      <c r="OP36" s="5"/>
      <c r="OQ36" s="5"/>
      <c r="OR36" s="5"/>
      <c r="OS36" s="5"/>
      <c r="OT36" s="5"/>
      <c r="OU36" s="5"/>
      <c r="OV36" s="5"/>
      <c r="OW36" s="5"/>
      <c r="OX36" s="5"/>
      <c r="OY36" s="5"/>
      <c r="OZ36" s="5"/>
      <c r="PA36" s="5"/>
      <c r="PB36" s="5"/>
      <c r="PC36" s="5"/>
      <c r="PD36" s="5"/>
      <c r="PE36" s="5"/>
      <c r="PF36" s="5"/>
      <c r="PG36" s="5"/>
      <c r="PH36" s="5"/>
      <c r="PI36" s="5"/>
      <c r="PJ36" s="5"/>
      <c r="PK36" s="5"/>
      <c r="PL36" s="5"/>
      <c r="PM36" s="5"/>
      <c r="PN36" s="5"/>
      <c r="PO36" s="5"/>
      <c r="PP36" s="5"/>
      <c r="PQ36" s="5"/>
      <c r="PR36" s="5"/>
      <c r="PS36" s="5"/>
      <c r="PT36" s="5"/>
      <c r="PU36" s="5"/>
      <c r="PV36" s="5"/>
      <c r="PW36" s="5"/>
      <c r="PX36" s="5"/>
      <c r="PY36" s="5"/>
      <c r="PZ36" s="5"/>
      <c r="QA36" s="5"/>
      <c r="QB36" s="5"/>
      <c r="QC36" s="5"/>
      <c r="QD36" s="5"/>
      <c r="QE36" s="5"/>
      <c r="QF36" s="5"/>
      <c r="QG36" s="5"/>
      <c r="QH36" s="5"/>
      <c r="QI36" s="5"/>
      <c r="QJ36" s="5"/>
      <c r="QK36" s="5"/>
      <c r="QL36" s="5"/>
      <c r="QM36" s="5"/>
      <c r="QN36" s="5"/>
      <c r="QO36" s="5"/>
      <c r="QP36" s="5"/>
      <c r="QQ36" s="5"/>
      <c r="QR36" s="5"/>
      <c r="QS36" s="5"/>
      <c r="QT36" s="5"/>
      <c r="QU36" s="5"/>
      <c r="QV36" s="5"/>
      <c r="QW36" s="5"/>
      <c r="QX36" s="5"/>
      <c r="QY36" s="5"/>
      <c r="QZ36" s="5"/>
      <c r="RA36" s="5"/>
      <c r="RB36" s="5"/>
      <c r="RC36" s="5"/>
      <c r="RD36" s="5"/>
      <c r="RE36" s="5"/>
      <c r="RF36" s="5"/>
      <c r="RG36" s="5"/>
      <c r="RH36" s="5"/>
      <c r="RI36" s="5"/>
      <c r="RJ36" s="5"/>
      <c r="RK36" s="5"/>
      <c r="RL36" s="5"/>
      <c r="RM36" s="5"/>
      <c r="RN36" s="5"/>
      <c r="RO36" s="5"/>
      <c r="RP36" s="5"/>
      <c r="RQ36" s="5"/>
      <c r="RR36" s="5"/>
      <c r="RS36" s="5"/>
      <c r="RT36" s="5"/>
      <c r="RU36" s="5"/>
      <c r="RV36" s="5"/>
      <c r="RW36" s="5"/>
      <c r="RX36" s="5"/>
      <c r="RY36" s="5"/>
      <c r="RZ36" s="5"/>
      <c r="SA36" s="5"/>
      <c r="SB36" s="5"/>
      <c r="SC36" s="5"/>
      <c r="SD36" s="5"/>
      <c r="SE36" s="5"/>
      <c r="SF36" s="5"/>
      <c r="SG36" s="5"/>
      <c r="SH36" s="5"/>
      <c r="SI36" s="5"/>
      <c r="SJ36" s="5"/>
      <c r="SK36" s="5"/>
      <c r="SL36" s="5"/>
      <c r="SM36" s="5"/>
      <c r="SN36" s="5"/>
      <c r="SO36" s="5"/>
      <c r="SP36" s="5"/>
      <c r="SQ36" s="5"/>
      <c r="SR36" s="5"/>
      <c r="SS36" s="5"/>
      <c r="ST36" s="5"/>
      <c r="SU36" s="5"/>
      <c r="SV36" s="5"/>
      <c r="SW36" s="5"/>
      <c r="SX36" s="5"/>
      <c r="SY36" s="5"/>
      <c r="SZ36" s="5"/>
      <c r="TA36" s="5"/>
      <c r="TB36" s="5"/>
      <c r="TC36" s="5"/>
      <c r="TD36" s="5"/>
      <c r="TE36" s="5"/>
      <c r="TF36" s="5"/>
      <c r="TG36" s="5"/>
      <c r="TH36" s="5"/>
      <c r="TI36" s="5"/>
      <c r="TJ36" s="5"/>
      <c r="TK36" s="5"/>
      <c r="TL36" s="5"/>
      <c r="TM36" s="5"/>
      <c r="TN36" s="5"/>
      <c r="TO36" s="5"/>
      <c r="TP36" s="5"/>
      <c r="TQ36" s="5"/>
      <c r="TR36" s="5"/>
      <c r="TS36" s="5"/>
      <c r="TT36" s="5"/>
      <c r="TU36" s="5"/>
      <c r="TV36" s="5"/>
      <c r="TW36" s="5"/>
      <c r="TX36" s="5"/>
      <c r="TY36" s="5"/>
      <c r="TZ36" s="5"/>
      <c r="UA36" s="5"/>
      <c r="UB36" s="5"/>
      <c r="UC36" s="5"/>
      <c r="UD36" s="5"/>
      <c r="UE36" s="5"/>
      <c r="UF36" s="5"/>
      <c r="UG36" s="5"/>
      <c r="UH36" s="5"/>
      <c r="UI36" s="5"/>
      <c r="UJ36" s="5"/>
      <c r="UK36" s="5"/>
      <c r="UL36" s="5"/>
      <c r="UM36" s="5"/>
      <c r="UN36" s="5"/>
      <c r="UO36" s="5"/>
      <c r="UP36" s="5"/>
      <c r="UQ36" s="5"/>
      <c r="UR36" s="5"/>
      <c r="US36" s="5"/>
      <c r="UT36" s="5"/>
      <c r="UU36" s="5"/>
      <c r="UV36" s="5"/>
      <c r="UW36" s="5"/>
      <c r="UX36" s="5"/>
      <c r="UY36" s="5"/>
      <c r="UZ36" s="5"/>
      <c r="VA36" s="5"/>
      <c r="VB36" s="5"/>
      <c r="VC36" s="5"/>
      <c r="VD36" s="5"/>
      <c r="VE36" s="5"/>
      <c r="VF36" s="5"/>
      <c r="VG36" s="5"/>
      <c r="VH36" s="5"/>
      <c r="VI36" s="5"/>
      <c r="VJ36" s="5"/>
      <c r="VK36" s="5"/>
      <c r="VL36" s="5"/>
      <c r="VM36" s="5"/>
      <c r="VN36" s="5"/>
      <c r="VO36" s="5"/>
      <c r="VP36" s="5"/>
      <c r="VQ36" s="5"/>
      <c r="VR36" s="5"/>
      <c r="VS36" s="5"/>
      <c r="VT36" s="5"/>
      <c r="VU36" s="5"/>
      <c r="VV36" s="5"/>
      <c r="VW36" s="5"/>
      <c r="VX36" s="5"/>
      <c r="VY36" s="5"/>
      <c r="VZ36" s="5"/>
      <c r="WA36" s="5"/>
      <c r="WB36" s="5"/>
      <c r="WC36" s="5"/>
      <c r="WD36" s="5"/>
      <c r="WE36" s="5"/>
      <c r="WF36" s="5"/>
      <c r="WG36" s="5"/>
      <c r="WH36" s="5"/>
      <c r="WI36" s="5"/>
      <c r="WJ36" s="5"/>
      <c r="WK36" s="5"/>
      <c r="WL36" s="5"/>
      <c r="WM36" s="5"/>
      <c r="WN36" s="5"/>
      <c r="WO36" s="5"/>
      <c r="WP36" s="5"/>
      <c r="WQ36" s="5"/>
      <c r="WR36" s="5"/>
      <c r="WS36" s="5"/>
      <c r="WT36" s="5"/>
      <c r="WU36" s="5"/>
      <c r="WV36" s="5"/>
      <c r="WW36" s="5"/>
      <c r="WX36" s="5"/>
      <c r="WY36" s="5"/>
      <c r="WZ36" s="5"/>
      <c r="XA36" s="5"/>
      <c r="XB36" s="5"/>
      <c r="XC36" s="5"/>
      <c r="XD36" s="5"/>
      <c r="XE36" s="5"/>
      <c r="XF36" s="5"/>
      <c r="XG36" s="5"/>
      <c r="XH36" s="5"/>
      <c r="XI36" s="5"/>
      <c r="XJ36" s="5"/>
      <c r="XK36" s="5"/>
      <c r="XL36" s="5"/>
      <c r="XM36" s="5"/>
      <c r="XN36" s="5"/>
      <c r="XO36" s="5"/>
      <c r="XP36" s="5"/>
      <c r="XQ36" s="5"/>
      <c r="XR36" s="5"/>
      <c r="XS36" s="5"/>
      <c r="XT36" s="5"/>
      <c r="XU36" s="5"/>
      <c r="XV36" s="5"/>
      <c r="XW36" s="5"/>
      <c r="XX36" s="5"/>
      <c r="XY36" s="5"/>
      <c r="XZ36" s="5"/>
      <c r="YA36" s="5"/>
      <c r="YB36" s="5"/>
      <c r="YC36" s="5"/>
      <c r="YD36" s="5"/>
      <c r="YE36" s="5"/>
      <c r="YF36" s="5"/>
      <c r="YG36" s="5"/>
      <c r="YH36" s="5"/>
      <c r="YI36" s="5"/>
      <c r="YJ36" s="5"/>
      <c r="YK36" s="5"/>
      <c r="YL36" s="5"/>
      <c r="YM36" s="5"/>
      <c r="YN36" s="5"/>
      <c r="YO36" s="5"/>
      <c r="YP36" s="5"/>
      <c r="YQ36" s="5"/>
      <c r="YR36" s="5"/>
      <c r="YS36" s="5"/>
      <c r="YT36" s="5"/>
      <c r="YU36" s="5"/>
      <c r="YV36" s="5"/>
      <c r="YW36" s="5"/>
      <c r="YX36" s="5"/>
      <c r="YY36" s="5"/>
      <c r="YZ36" s="5"/>
      <c r="ZA36" s="5"/>
      <c r="ZB36" s="5"/>
      <c r="ZC36" s="5"/>
      <c r="ZD36" s="5"/>
      <c r="ZE36" s="5"/>
      <c r="ZF36" s="5"/>
      <c r="ZG36" s="5"/>
      <c r="ZH36" s="5"/>
      <c r="ZI36" s="5"/>
      <c r="ZJ36" s="5"/>
      <c r="ZK36" s="5"/>
      <c r="ZL36" s="5"/>
      <c r="ZM36" s="5"/>
      <c r="ZN36" s="5"/>
      <c r="ZO36" s="5"/>
      <c r="ZP36" s="5"/>
      <c r="ZQ36" s="5"/>
      <c r="ZR36" s="5"/>
      <c r="ZS36" s="5"/>
      <c r="ZT36" s="5"/>
      <c r="ZU36" s="5"/>
      <c r="ZV36" s="5"/>
      <c r="ZW36" s="5"/>
      <c r="ZX36" s="5"/>
      <c r="ZY36" s="5"/>
      <c r="ZZ36" s="5"/>
      <c r="AAA36" s="5"/>
      <c r="AAB36" s="5"/>
      <c r="AAC36" s="5"/>
      <c r="AAD36" s="5"/>
      <c r="AAE36" s="5"/>
      <c r="AAF36" s="5"/>
      <c r="AAG36" s="5"/>
      <c r="AAH36" s="5"/>
      <c r="AAI36" s="5"/>
      <c r="AAJ36" s="5"/>
      <c r="AAK36" s="5"/>
      <c r="AAL36" s="5"/>
      <c r="AAM36" s="5"/>
      <c r="AAN36" s="5"/>
      <c r="AAO36" s="5"/>
      <c r="AAP36" s="5"/>
      <c r="AAQ36" s="5"/>
      <c r="AAR36" s="5"/>
      <c r="AAS36" s="5"/>
      <c r="AAT36" s="5"/>
      <c r="AAU36" s="5"/>
      <c r="AAV36" s="5"/>
      <c r="AAW36" s="5"/>
      <c r="AAX36" s="5"/>
      <c r="AAY36" s="5"/>
      <c r="AAZ36" s="5"/>
      <c r="ABA36" s="5"/>
      <c r="ABB36" s="5"/>
      <c r="ABC36" s="5"/>
      <c r="ABD36" s="5"/>
      <c r="ABE36" s="5"/>
      <c r="ABF36" s="5"/>
      <c r="ABG36" s="5"/>
      <c r="ABH36" s="5"/>
      <c r="ABI36" s="5"/>
      <c r="ABJ36" s="5"/>
      <c r="ABK36" s="5"/>
      <c r="ABL36" s="5"/>
      <c r="ABM36" s="5"/>
      <c r="ABN36" s="5"/>
      <c r="ABO36" s="5"/>
      <c r="ABP36" s="5"/>
      <c r="ABQ36" s="5"/>
      <c r="ABR36" s="5"/>
      <c r="ABS36" s="5"/>
      <c r="ABT36" s="5"/>
      <c r="ABU36" s="5"/>
      <c r="ABV36" s="5"/>
      <c r="ABW36" s="5"/>
      <c r="ABX36" s="5"/>
      <c r="ABY36" s="5"/>
      <c r="ABZ36" s="5"/>
      <c r="ACA36" s="5"/>
      <c r="ACB36" s="5"/>
      <c r="ACC36" s="5"/>
      <c r="ACD36" s="5"/>
      <c r="ACE36" s="5"/>
      <c r="ACF36" s="5"/>
      <c r="ACG36" s="5"/>
      <c r="ACH36" s="5"/>
      <c r="ACI36" s="5"/>
      <c r="ACJ36" s="5"/>
      <c r="ACK36" s="5"/>
      <c r="ACL36" s="5"/>
      <c r="ACM36" s="5"/>
      <c r="ACN36" s="5"/>
      <c r="ACO36" s="5"/>
      <c r="ACP36" s="5"/>
      <c r="ACQ36" s="5"/>
      <c r="ACR36" s="5"/>
      <c r="ACS36" s="5"/>
      <c r="ACT36" s="5"/>
      <c r="ACU36" s="5"/>
      <c r="ACV36" s="5"/>
      <c r="ACW36" s="5"/>
      <c r="ACX36" s="5"/>
      <c r="ACY36" s="5"/>
      <c r="ACZ36" s="5"/>
      <c r="ADA36" s="5"/>
      <c r="ADB36" s="5"/>
      <c r="ADC36" s="5"/>
      <c r="ADD36" s="5"/>
      <c r="ADE36" s="5"/>
      <c r="ADF36" s="5"/>
      <c r="ADG36" s="5"/>
      <c r="ADH36" s="5"/>
      <c r="ADI36" s="5"/>
      <c r="ADJ36" s="5"/>
      <c r="ADK36" s="5"/>
      <c r="ADL36" s="5"/>
      <c r="ADM36" s="5"/>
      <c r="ADN36" s="5"/>
      <c r="ADO36" s="5"/>
      <c r="ADP36" s="5"/>
      <c r="ADQ36" s="5"/>
      <c r="ADR36" s="5"/>
      <c r="ADS36" s="5"/>
      <c r="ADT36" s="5"/>
      <c r="ADU36" s="5"/>
      <c r="ADV36" s="5"/>
      <c r="ADW36" s="5"/>
      <c r="ADX36" s="5"/>
      <c r="ADY36" s="5"/>
      <c r="ADZ36" s="5"/>
      <c r="AEA36" s="5"/>
      <c r="AEB36" s="5"/>
      <c r="AEC36" s="5"/>
      <c r="AED36" s="5"/>
      <c r="AEE36" s="5"/>
      <c r="AEF36" s="5"/>
      <c r="AEG36" s="5"/>
      <c r="AEH36" s="5"/>
      <c r="AEI36" s="5"/>
      <c r="AEJ36" s="5"/>
      <c r="AEK36" s="5"/>
      <c r="AEL36" s="5"/>
      <c r="AEM36" s="5"/>
      <c r="AEN36" s="5"/>
      <c r="AEO36" s="5"/>
      <c r="AEP36" s="5"/>
      <c r="AEQ36" s="5"/>
      <c r="AER36" s="5"/>
      <c r="AES36" s="5"/>
      <c r="AET36" s="5"/>
      <c r="AEU36" s="5"/>
      <c r="AEV36" s="5"/>
      <c r="AEW36" s="5"/>
      <c r="AEX36" s="5"/>
      <c r="AEY36" s="5"/>
      <c r="AEZ36" s="5"/>
      <c r="AFA36" s="5"/>
      <c r="AFB36" s="5"/>
      <c r="AFC36" s="5"/>
      <c r="AFD36" s="5"/>
      <c r="AFE36" s="5"/>
      <c r="AFF36" s="5"/>
      <c r="AFG36" s="5"/>
      <c r="AFH36" s="5"/>
      <c r="AFI36" s="5"/>
      <c r="AFJ36" s="5"/>
      <c r="AFK36" s="5"/>
      <c r="AFL36" s="5"/>
      <c r="AFM36" s="5"/>
      <c r="AFN36" s="5"/>
      <c r="AFO36" s="5"/>
      <c r="AFP36" s="5"/>
      <c r="AFQ36" s="5"/>
      <c r="AFR36" s="5"/>
      <c r="AFS36" s="5"/>
      <c r="AFT36" s="5"/>
      <c r="AFU36" s="5"/>
      <c r="AFV36" s="5"/>
      <c r="AFW36" s="5"/>
      <c r="AFX36" s="5"/>
      <c r="AFY36" s="5"/>
      <c r="AFZ36" s="5"/>
      <c r="AGA36" s="5"/>
      <c r="AGB36" s="5"/>
      <c r="AGC36" s="5"/>
      <c r="AGD36" s="5"/>
      <c r="AGE36" s="5"/>
      <c r="AGF36" s="5"/>
      <c r="AGG36" s="5"/>
      <c r="AGH36" s="5"/>
      <c r="AGI36" s="5"/>
      <c r="AGJ36" s="5"/>
      <c r="AGK36" s="5"/>
      <c r="AGL36" s="5"/>
      <c r="AGM36" s="5"/>
      <c r="AGN36" s="5"/>
      <c r="AGO36" s="5"/>
      <c r="AGP36" s="5"/>
      <c r="AGQ36" s="5"/>
      <c r="AGR36" s="5"/>
      <c r="AGS36" s="5"/>
      <c r="AGT36" s="5"/>
      <c r="AGU36" s="5"/>
      <c r="AGV36" s="5"/>
      <c r="AGW36" s="5"/>
      <c r="AGX36" s="5"/>
      <c r="AGY36" s="5"/>
      <c r="AGZ36" s="5"/>
      <c r="AHA36" s="5"/>
      <c r="AHB36" s="5"/>
      <c r="AHC36" s="5"/>
      <c r="AHD36" s="5"/>
      <c r="AHE36" s="5"/>
      <c r="AHF36" s="5"/>
      <c r="AHG36" s="5"/>
      <c r="AHH36" s="5"/>
      <c r="AHI36" s="5"/>
      <c r="AHJ36" s="5"/>
      <c r="AHK36" s="5"/>
      <c r="AHL36" s="5"/>
      <c r="AHM36" s="5"/>
      <c r="AHN36" s="5"/>
      <c r="AHO36" s="5"/>
      <c r="AHP36" s="5"/>
      <c r="AHQ36" s="5"/>
      <c r="AHR36" s="5"/>
      <c r="AHS36" s="5"/>
      <c r="AHT36" s="5"/>
      <c r="AHU36" s="5"/>
      <c r="AHV36" s="5"/>
      <c r="AHW36" s="5"/>
      <c r="AHX36" s="5"/>
      <c r="AHY36" s="5"/>
      <c r="AHZ36" s="5"/>
      <c r="AIA36" s="5"/>
      <c r="AIB36" s="5"/>
      <c r="AIC36" s="5"/>
      <c r="AID36" s="5"/>
      <c r="AIE36" s="5"/>
      <c r="AIF36" s="5"/>
      <c r="AIG36" s="5"/>
      <c r="AIH36" s="5"/>
      <c r="AII36" s="5"/>
      <c r="AIJ36" s="5"/>
      <c r="AIK36" s="5"/>
      <c r="AIL36" s="5"/>
      <c r="AIM36" s="5"/>
      <c r="AIN36" s="5"/>
      <c r="AIO36" s="5"/>
      <c r="AIP36" s="5"/>
      <c r="AIQ36" s="5"/>
      <c r="AIR36" s="5"/>
      <c r="AIS36" s="5"/>
      <c r="AIT36" s="5"/>
      <c r="AIU36" s="5"/>
      <c r="AIV36" s="5"/>
      <c r="AIW36" s="5"/>
      <c r="AIX36" s="5"/>
      <c r="AIY36" s="5"/>
      <c r="AIZ36" s="5"/>
      <c r="AJA36" s="5"/>
      <c r="AJB36" s="5"/>
      <c r="AJC36" s="5"/>
      <c r="AJD36" s="5"/>
      <c r="AJE36" s="5"/>
      <c r="AJF36" s="5"/>
      <c r="AJG36" s="5"/>
      <c r="AJH36" s="5"/>
      <c r="AJI36" s="5"/>
      <c r="AJJ36" s="5"/>
      <c r="AJK36" s="5"/>
      <c r="AJL36" s="5"/>
      <c r="AJM36" s="5"/>
      <c r="AJN36" s="5"/>
      <c r="AJO36" s="5"/>
      <c r="AJP36" s="5"/>
      <c r="AJQ36" s="5"/>
      <c r="AJR36" s="5"/>
      <c r="AJS36" s="5"/>
      <c r="AJT36" s="5"/>
      <c r="AJU36" s="5"/>
      <c r="AJV36" s="5"/>
      <c r="AJW36" s="5"/>
      <c r="AJX36" s="5"/>
      <c r="AJY36" s="5"/>
      <c r="AJZ36" s="5"/>
      <c r="AKA36" s="5"/>
      <c r="AKB36" s="5"/>
      <c r="AKC36" s="5"/>
      <c r="AKD36" s="5"/>
      <c r="AKE36" s="5"/>
      <c r="AKF36" s="5"/>
      <c r="AKG36" s="5"/>
      <c r="AKH36" s="5"/>
      <c r="AKI36" s="5"/>
      <c r="AKJ36" s="5"/>
      <c r="AKK36" s="5"/>
      <c r="AKL36" s="5"/>
      <c r="AKM36" s="5"/>
      <c r="AKN36" s="5"/>
      <c r="AKO36" s="5"/>
      <c r="AKP36" s="5"/>
      <c r="AKQ36" s="5"/>
      <c r="AKR36" s="5"/>
      <c r="AKS36" s="5"/>
      <c r="AKT36" s="5"/>
      <c r="AKU36" s="5"/>
      <c r="AKV36" s="5"/>
      <c r="AKW36" s="5"/>
      <c r="AKX36" s="5"/>
      <c r="AKY36" s="5"/>
      <c r="AKZ36" s="5"/>
      <c r="ALA36" s="5"/>
      <c r="ALB36" s="5"/>
      <c r="ALC36" s="5"/>
      <c r="ALD36" s="5"/>
      <c r="ALE36" s="5"/>
      <c r="ALF36" s="5"/>
      <c r="ALG36" s="5"/>
      <c r="ALH36" s="5"/>
      <c r="ALI36" s="5"/>
      <c r="ALJ36" s="5"/>
      <c r="ALK36" s="5"/>
      <c r="ALL36" s="5"/>
      <c r="ALM36" s="5"/>
      <c r="ALN36" s="5"/>
      <c r="ALO36" s="5"/>
      <c r="ALP36" s="5"/>
      <c r="ALQ36" s="5"/>
      <c r="ALR36" s="5"/>
      <c r="ALS36" s="5"/>
      <c r="ALT36" s="5"/>
      <c r="ALU36" s="5"/>
      <c r="ALV36" s="5"/>
      <c r="ALW36" s="5"/>
      <c r="ALX36" s="5"/>
      <c r="ALY36" s="5"/>
      <c r="ALZ36" s="5"/>
      <c r="AMA36" s="5"/>
      <c r="AMB36" s="5"/>
      <c r="AMC36" s="5"/>
      <c r="AMD36" s="5"/>
      <c r="AME36" s="5"/>
      <c r="AMF36" s="5"/>
      <c r="AMG36" s="5"/>
      <c r="AMH36" s="5"/>
      <c r="AMI36" s="5"/>
      <c r="AMJ36" s="5"/>
      <c r="AMK36" s="5"/>
      <c r="AML36" s="5"/>
      <c r="AMM36" s="5"/>
      <c r="AMN36" s="5"/>
      <c r="AMO36" s="5"/>
      <c r="AMP36" s="5"/>
      <c r="AMQ36" s="5"/>
      <c r="AMR36" s="5"/>
      <c r="AMS36" s="5"/>
      <c r="AMT36" s="5"/>
      <c r="AMU36" s="5"/>
      <c r="AMV36" s="5"/>
      <c r="AMW36" s="5"/>
      <c r="AMX36" s="5"/>
      <c r="AMY36" s="5"/>
      <c r="AMZ36" s="5"/>
      <c r="ANA36" s="5"/>
      <c r="ANB36" s="5"/>
      <c r="ANC36" s="5"/>
      <c r="AND36" s="5"/>
      <c r="ANE36" s="5"/>
      <c r="ANF36" s="5"/>
      <c r="ANG36" s="5"/>
      <c r="ANH36" s="5"/>
      <c r="ANI36" s="5"/>
      <c r="ANJ36" s="5"/>
      <c r="ANK36" s="5"/>
      <c r="ANL36" s="5"/>
      <c r="ANM36" s="5"/>
      <c r="ANN36" s="5"/>
      <c r="ANO36" s="5"/>
      <c r="ANP36" s="5"/>
      <c r="ANQ36" s="5"/>
      <c r="ANR36" s="5"/>
      <c r="ANS36" s="5"/>
      <c r="ANT36" s="5"/>
      <c r="ANU36" s="5"/>
      <c r="ANV36" s="5"/>
      <c r="ANW36" s="5"/>
      <c r="ANX36" s="5"/>
      <c r="ANY36" s="5"/>
      <c r="ANZ36" s="5"/>
      <c r="AOA36" s="5"/>
      <c r="AOB36" s="5"/>
      <c r="AOC36" s="5"/>
      <c r="AOD36" s="5"/>
      <c r="AOE36" s="5"/>
      <c r="AOF36" s="5"/>
      <c r="AOG36" s="5"/>
      <c r="AOH36" s="5"/>
      <c r="AOI36" s="5"/>
      <c r="AOJ36" s="5"/>
      <c r="AOK36" s="5"/>
      <c r="AOL36" s="5"/>
      <c r="AOM36" s="5"/>
      <c r="AON36" s="5"/>
      <c r="AOO36" s="5"/>
      <c r="AOP36" s="5"/>
      <c r="AOQ36" s="5"/>
      <c r="AOR36" s="5"/>
      <c r="AOS36" s="5"/>
      <c r="AOT36" s="5"/>
      <c r="AOU36" s="5"/>
      <c r="AOV36" s="5"/>
      <c r="AOW36" s="5"/>
      <c r="AOX36" s="5"/>
      <c r="AOY36" s="5"/>
      <c r="AOZ36" s="5"/>
      <c r="APA36" s="5"/>
      <c r="APB36" s="5"/>
      <c r="APC36" s="5"/>
      <c r="APD36" s="5"/>
      <c r="APE36" s="5"/>
      <c r="APF36" s="5"/>
      <c r="APG36" s="5"/>
      <c r="APH36" s="5"/>
      <c r="API36" s="5"/>
      <c r="APJ36" s="5"/>
      <c r="APK36" s="5"/>
      <c r="APL36" s="5"/>
      <c r="APM36" s="5"/>
      <c r="APN36" s="5"/>
      <c r="APO36" s="5"/>
      <c r="APP36" s="5"/>
      <c r="APQ36" s="5"/>
      <c r="APR36" s="5"/>
      <c r="APS36" s="5"/>
      <c r="APT36" s="5"/>
      <c r="APU36" s="5"/>
      <c r="APV36" s="5"/>
      <c r="APW36" s="5"/>
      <c r="APX36" s="5"/>
      <c r="APY36" s="5"/>
      <c r="APZ36" s="5"/>
      <c r="AQA36" s="5"/>
      <c r="AQB36" s="5"/>
      <c r="AQC36" s="5"/>
      <c r="AQD36" s="5"/>
      <c r="AQE36" s="5"/>
      <c r="AQF36" s="5"/>
      <c r="AQG36" s="5"/>
      <c r="AQH36" s="5"/>
      <c r="AQI36" s="5"/>
      <c r="AQJ36" s="5"/>
      <c r="AQK36" s="5"/>
      <c r="AQL36" s="5"/>
      <c r="AQM36" s="5"/>
      <c r="AQN36" s="5"/>
      <c r="AQO36" s="5"/>
      <c r="AQP36" s="5"/>
      <c r="AQQ36" s="5"/>
      <c r="AQR36" s="5"/>
      <c r="AQS36" s="5"/>
      <c r="AQT36" s="5"/>
      <c r="AQU36" s="5"/>
      <c r="AQV36" s="5"/>
      <c r="AQW36" s="5"/>
      <c r="AQX36" s="5"/>
      <c r="AQY36" s="5"/>
      <c r="AQZ36" s="5"/>
      <c r="ARA36" s="5"/>
      <c r="ARB36" s="5"/>
      <c r="ARC36" s="5"/>
      <c r="ARD36" s="5"/>
      <c r="ARE36" s="5"/>
      <c r="ARF36" s="5"/>
      <c r="ARG36" s="5"/>
      <c r="ARH36" s="5"/>
      <c r="ARI36" s="5"/>
      <c r="ARJ36" s="5"/>
      <c r="ARK36" s="5"/>
      <c r="ARL36" s="5"/>
      <c r="ARM36" s="5"/>
      <c r="ARN36" s="5"/>
      <c r="ARO36" s="5"/>
      <c r="ARP36" s="5"/>
      <c r="ARQ36" s="5"/>
      <c r="ARR36" s="5"/>
      <c r="ARS36" s="5"/>
      <c r="ART36" s="5"/>
      <c r="ARU36" s="5"/>
      <c r="ARV36" s="5"/>
      <c r="ARW36" s="5"/>
      <c r="ARX36" s="5"/>
      <c r="ARY36" s="5"/>
      <c r="ARZ36" s="5"/>
      <c r="ASA36" s="5"/>
      <c r="ASB36" s="5"/>
      <c r="ASC36" s="5"/>
      <c r="ASD36" s="5"/>
      <c r="ASE36" s="5"/>
      <c r="ASF36" s="5"/>
      <c r="ASG36" s="5"/>
      <c r="ASH36" s="5"/>
      <c r="ASI36" s="5"/>
      <c r="ASJ36" s="5"/>
      <c r="ASK36" s="5"/>
      <c r="ASL36" s="5"/>
      <c r="ASM36" s="5"/>
      <c r="ASN36" s="5"/>
      <c r="ASO36" s="5"/>
      <c r="ASP36" s="5"/>
      <c r="ASQ36" s="5"/>
      <c r="ASR36" s="5"/>
      <c r="ASS36" s="5"/>
      <c r="AST36" s="5"/>
      <c r="ASU36" s="5"/>
      <c r="ASV36" s="5"/>
      <c r="ASW36" s="5"/>
      <c r="ASX36" s="5"/>
      <c r="ASY36" s="5"/>
      <c r="ASZ36" s="5"/>
      <c r="ATA36" s="5"/>
      <c r="ATB36" s="5"/>
      <c r="ATC36" s="5"/>
      <c r="ATD36" s="5"/>
      <c r="ATE36" s="5"/>
      <c r="ATF36" s="5"/>
      <c r="ATG36" s="5"/>
      <c r="ATH36" s="5"/>
      <c r="ATI36" s="5"/>
      <c r="ATJ36" s="5"/>
      <c r="ATK36" s="5"/>
      <c r="ATL36" s="5"/>
      <c r="ATM36" s="5"/>
      <c r="ATN36" s="5"/>
      <c r="ATO36" s="5"/>
      <c r="ATP36" s="5"/>
      <c r="ATQ36" s="5"/>
      <c r="ATR36" s="5"/>
      <c r="ATS36" s="5"/>
      <c r="ATT36" s="5"/>
      <c r="ATU36" s="5"/>
      <c r="ATV36" s="5"/>
      <c r="ATW36" s="5"/>
      <c r="ATX36" s="5"/>
      <c r="ATY36" s="5"/>
      <c r="ATZ36" s="5"/>
      <c r="AUA36" s="5"/>
      <c r="AUB36" s="5"/>
      <c r="AUC36" s="5"/>
      <c r="AUD36" s="5"/>
      <c r="AUE36" s="5"/>
      <c r="AUF36" s="5"/>
      <c r="AUG36" s="5"/>
      <c r="AUH36" s="5"/>
      <c r="AUI36" s="5"/>
      <c r="AUJ36" s="5"/>
      <c r="AUK36" s="5"/>
      <c r="AUL36" s="5"/>
      <c r="AUM36" s="5"/>
      <c r="AUN36" s="5"/>
      <c r="AUO36" s="5"/>
      <c r="AUP36" s="5"/>
      <c r="AUQ36" s="5"/>
      <c r="AUR36" s="5"/>
      <c r="AUS36" s="5"/>
      <c r="AUT36" s="5"/>
      <c r="AUU36" s="5"/>
      <c r="AUV36" s="5"/>
      <c r="AUW36" s="5"/>
      <c r="AUX36" s="5"/>
      <c r="AUY36" s="5"/>
      <c r="AUZ36" s="5"/>
      <c r="AVA36" s="5"/>
      <c r="AVB36" s="5"/>
      <c r="AVC36" s="5"/>
      <c r="AVD36" s="5"/>
      <c r="AVE36" s="5"/>
      <c r="AVF36" s="5"/>
      <c r="AVG36" s="5"/>
      <c r="AVH36" s="5"/>
      <c r="AVI36" s="5"/>
      <c r="AVJ36" s="5"/>
      <c r="AVK36" s="5"/>
      <c r="AVL36" s="5"/>
      <c r="AVM36" s="5"/>
      <c r="AVN36" s="5"/>
      <c r="AVO36" s="5"/>
      <c r="AVP36" s="5"/>
      <c r="AVQ36" s="5"/>
      <c r="AVR36" s="5"/>
      <c r="AVS36" s="5"/>
      <c r="AVT36" s="5"/>
      <c r="AVU36" s="5"/>
      <c r="AVV36" s="5"/>
      <c r="AVW36" s="5"/>
      <c r="AVX36" s="5"/>
      <c r="AVY36" s="5"/>
      <c r="AVZ36" s="5"/>
      <c r="AWA36" s="5"/>
      <c r="AWB36" s="5"/>
      <c r="AWC36" s="5"/>
      <c r="AWD36" s="5"/>
      <c r="AWE36" s="5"/>
      <c r="AWF36" s="5"/>
      <c r="AWG36" s="5"/>
      <c r="AWH36" s="5"/>
      <c r="AWI36" s="5"/>
      <c r="AWJ36" s="5"/>
      <c r="AWK36" s="5"/>
      <c r="AWL36" s="5"/>
      <c r="AWM36" s="5"/>
      <c r="AWN36" s="5"/>
      <c r="AWO36" s="5"/>
      <c r="AWP36" s="5"/>
      <c r="AWQ36" s="5"/>
      <c r="AWR36" s="5"/>
      <c r="AWS36" s="5"/>
      <c r="AWT36" s="5"/>
      <c r="AWU36" s="5"/>
      <c r="AWV36" s="5"/>
      <c r="AWW36" s="5"/>
      <c r="AWX36" s="5"/>
      <c r="AWY36" s="5"/>
      <c r="AWZ36" s="5"/>
      <c r="AXA36" s="5"/>
      <c r="AXB36" s="5"/>
      <c r="AXC36" s="5"/>
      <c r="AXD36" s="5"/>
      <c r="AXE36" s="5"/>
      <c r="AXF36" s="5"/>
      <c r="AXG36" s="5"/>
      <c r="AXH36" s="5"/>
      <c r="AXI36" s="5"/>
      <c r="AXJ36" s="5"/>
      <c r="AXK36" s="5"/>
      <c r="AXL36" s="5"/>
      <c r="AXM36" s="5"/>
      <c r="AXN36" s="5"/>
      <c r="AXO36" s="5"/>
      <c r="AXP36" s="5"/>
      <c r="AXQ36" s="5"/>
      <c r="AXR36" s="5"/>
      <c r="AXS36" s="5"/>
      <c r="AXT36" s="5"/>
      <c r="AXU36" s="5"/>
      <c r="AXV36" s="5"/>
      <c r="AXW36" s="5"/>
      <c r="AXX36" s="5"/>
      <c r="AXY36" s="5"/>
      <c r="AXZ36" s="5"/>
      <c r="AYA36" s="5"/>
      <c r="AYB36" s="5"/>
      <c r="AYC36" s="5"/>
      <c r="AYD36" s="5"/>
      <c r="AYE36" s="5"/>
      <c r="AYF36" s="5"/>
      <c r="AYG36" s="5"/>
      <c r="AYH36" s="5"/>
      <c r="AYI36" s="5"/>
      <c r="AYJ36" s="5"/>
      <c r="AYK36" s="5"/>
      <c r="AYL36" s="5"/>
      <c r="AYM36" s="5"/>
      <c r="AYN36" s="5"/>
      <c r="AYO36" s="5"/>
      <c r="AYP36" s="5"/>
      <c r="AYQ36" s="5"/>
      <c r="AYR36" s="5"/>
      <c r="AYS36" s="5"/>
      <c r="AYT36" s="5"/>
      <c r="AYU36" s="5"/>
      <c r="AYV36" s="5"/>
      <c r="AYW36" s="5"/>
      <c r="AYX36" s="5"/>
      <c r="AYY36" s="5"/>
      <c r="AYZ36" s="5"/>
      <c r="AZA36" s="5"/>
      <c r="AZB36" s="5"/>
      <c r="AZC36" s="5"/>
      <c r="AZD36" s="5"/>
      <c r="AZE36" s="5"/>
      <c r="AZF36" s="5"/>
      <c r="AZG36" s="5"/>
      <c r="AZH36" s="5"/>
      <c r="AZI36" s="5"/>
      <c r="AZJ36" s="5"/>
      <c r="AZK36" s="5"/>
      <c r="AZL36" s="5"/>
      <c r="AZM36" s="5"/>
      <c r="AZN36" s="5"/>
      <c r="AZO36" s="5"/>
      <c r="AZP36" s="5"/>
      <c r="AZQ36" s="5"/>
      <c r="AZR36" s="5"/>
      <c r="AZS36" s="5"/>
      <c r="AZT36" s="5"/>
      <c r="AZU36" s="5"/>
      <c r="AZV36" s="5"/>
      <c r="AZW36" s="5"/>
      <c r="AZX36" s="5"/>
      <c r="AZY36" s="5"/>
      <c r="AZZ36" s="5"/>
      <c r="BAA36" s="5"/>
      <c r="BAB36" s="5"/>
      <c r="BAC36" s="5"/>
      <c r="BAD36" s="5"/>
      <c r="BAE36" s="5"/>
      <c r="BAF36" s="5"/>
      <c r="BAG36" s="5"/>
      <c r="BAH36" s="5"/>
      <c r="BAI36" s="5"/>
      <c r="BAJ36" s="5"/>
      <c r="BAK36" s="5"/>
      <c r="BAL36" s="5"/>
      <c r="BAM36" s="5"/>
      <c r="BAN36" s="5"/>
      <c r="BAO36" s="5"/>
      <c r="BAP36" s="5"/>
      <c r="BAQ36" s="5"/>
      <c r="BAR36" s="5"/>
      <c r="BAS36" s="5"/>
      <c r="BAT36" s="5"/>
      <c r="BAU36" s="5"/>
      <c r="BAV36" s="5"/>
      <c r="BAW36" s="5"/>
      <c r="BAX36" s="5"/>
      <c r="BAY36" s="5"/>
      <c r="BAZ36" s="5"/>
      <c r="BBA36" s="5"/>
      <c r="BBB36" s="5"/>
      <c r="BBC36" s="5"/>
      <c r="BBD36" s="5"/>
      <c r="BBE36" s="5"/>
      <c r="BBF36" s="5"/>
      <c r="BBG36" s="5"/>
      <c r="BBH36" s="5"/>
      <c r="BBI36" s="5"/>
      <c r="BBJ36" s="5"/>
      <c r="BBK36" s="5"/>
      <c r="BBL36" s="5"/>
      <c r="BBM36" s="5"/>
      <c r="BBN36" s="5"/>
      <c r="BBO36" s="5"/>
      <c r="BBP36" s="5"/>
      <c r="BBQ36" s="5"/>
      <c r="BBR36" s="5"/>
      <c r="BBS36" s="5"/>
      <c r="BBT36" s="5"/>
      <c r="BBU36" s="5"/>
      <c r="BBV36" s="5"/>
      <c r="BBW36" s="5"/>
      <c r="BBX36" s="5"/>
      <c r="BBY36" s="5"/>
      <c r="BBZ36" s="5"/>
      <c r="BCA36" s="5"/>
      <c r="BCB36" s="5"/>
      <c r="BCC36" s="5"/>
      <c r="BCD36" s="5"/>
      <c r="BCE36" s="5"/>
      <c r="BCF36" s="5"/>
      <c r="BCG36" s="5"/>
      <c r="BCH36" s="5"/>
      <c r="BCI36" s="5"/>
      <c r="BCJ36" s="5"/>
      <c r="BCK36" s="5"/>
      <c r="BCL36" s="5"/>
      <c r="BCM36" s="5"/>
      <c r="BCN36" s="5"/>
      <c r="BCO36" s="5"/>
      <c r="BCP36" s="5"/>
      <c r="BCQ36" s="5"/>
      <c r="BCR36" s="5"/>
      <c r="BCS36" s="5"/>
      <c r="BCT36" s="5"/>
      <c r="BCU36" s="5"/>
      <c r="BCV36" s="5"/>
      <c r="BCW36" s="5"/>
      <c r="BCX36" s="5"/>
      <c r="BCY36" s="5"/>
      <c r="BCZ36" s="5"/>
      <c r="BDA36" s="5"/>
      <c r="BDB36" s="5"/>
      <c r="BDC36" s="5"/>
      <c r="BDD36" s="5"/>
      <c r="BDE36" s="5"/>
      <c r="BDF36" s="5"/>
      <c r="BDG36" s="5"/>
      <c r="BDH36" s="5"/>
      <c r="BDI36" s="5"/>
      <c r="BDJ36" s="5"/>
      <c r="BDK36" s="5"/>
      <c r="BDL36" s="5"/>
      <c r="BDM36" s="5"/>
      <c r="BDN36" s="5"/>
      <c r="BDO36" s="5"/>
      <c r="BDP36" s="5"/>
      <c r="BDQ36" s="5"/>
      <c r="BDR36" s="5"/>
      <c r="BDS36" s="5"/>
      <c r="BDT36" s="5"/>
      <c r="BDU36" s="5"/>
      <c r="BDV36" s="5"/>
      <c r="BDW36" s="5"/>
      <c r="BDX36" s="5"/>
      <c r="BDY36" s="5"/>
      <c r="BDZ36" s="5"/>
      <c r="BEA36" s="5"/>
      <c r="BEB36" s="5"/>
      <c r="BEC36" s="5"/>
      <c r="BED36" s="5"/>
      <c r="BEE36" s="5"/>
      <c r="BEF36" s="5"/>
      <c r="BEG36" s="5"/>
      <c r="BEH36" s="5"/>
      <c r="BEI36" s="5"/>
      <c r="BEJ36" s="5"/>
      <c r="BEK36" s="5"/>
      <c r="BEL36" s="5"/>
      <c r="BEM36" s="5"/>
      <c r="BEN36" s="5"/>
      <c r="BEO36" s="5"/>
      <c r="BEP36" s="5"/>
      <c r="BEQ36" s="5"/>
      <c r="BER36" s="5"/>
      <c r="BES36" s="5"/>
      <c r="BET36" s="5"/>
      <c r="BEU36" s="5"/>
      <c r="BEV36" s="5"/>
      <c r="BEW36" s="5"/>
      <c r="BEX36" s="5"/>
      <c r="BEY36" s="5"/>
      <c r="BEZ36" s="5"/>
      <c r="BFA36" s="5"/>
      <c r="BFB36" s="5"/>
      <c r="BFC36" s="5"/>
      <c r="BFD36" s="5"/>
      <c r="BFE36" s="5"/>
      <c r="BFF36" s="5"/>
      <c r="BFG36" s="5"/>
      <c r="BFH36" s="5"/>
      <c r="BFI36" s="5"/>
      <c r="BFJ36" s="5"/>
      <c r="BFK36" s="5"/>
      <c r="BFL36" s="5"/>
      <c r="BFM36" s="5"/>
      <c r="BFN36" s="5"/>
      <c r="BFO36" s="5"/>
      <c r="BFP36" s="5"/>
      <c r="BFQ36" s="5"/>
      <c r="BFR36" s="5"/>
      <c r="BFS36" s="5"/>
      <c r="BFT36" s="5"/>
      <c r="BFU36" s="5"/>
      <c r="BFV36" s="5"/>
      <c r="BFW36" s="5"/>
      <c r="BFX36" s="5"/>
      <c r="BFY36" s="5"/>
      <c r="BFZ36" s="5"/>
      <c r="BGA36" s="5"/>
      <c r="BGB36" s="5"/>
      <c r="BGC36" s="5"/>
      <c r="BGD36" s="5"/>
      <c r="BGE36" s="5"/>
      <c r="BGF36" s="5"/>
      <c r="BGG36" s="5"/>
      <c r="BGH36" s="5"/>
      <c r="BGI36" s="5"/>
      <c r="BGJ36" s="5"/>
      <c r="BGK36" s="5"/>
      <c r="BGL36" s="5"/>
      <c r="BGM36" s="5"/>
      <c r="BGN36" s="5"/>
      <c r="BGO36" s="5"/>
      <c r="BGP36" s="5"/>
      <c r="BGQ36" s="5"/>
      <c r="BGR36" s="5"/>
      <c r="BGS36" s="5"/>
      <c r="BGT36" s="5"/>
      <c r="BGU36" s="5"/>
      <c r="BGV36" s="5"/>
      <c r="BGW36" s="5"/>
      <c r="BGX36" s="5"/>
      <c r="BGY36" s="5"/>
      <c r="BGZ36" s="5"/>
      <c r="BHA36" s="5"/>
      <c r="BHB36" s="5"/>
      <c r="BHC36" s="5"/>
      <c r="BHD36" s="5"/>
      <c r="BHE36" s="5"/>
      <c r="BHF36" s="5"/>
      <c r="BHG36" s="5"/>
      <c r="BHH36" s="5"/>
      <c r="BHI36" s="5"/>
      <c r="BHJ36" s="5"/>
      <c r="BHK36" s="5"/>
      <c r="BHL36" s="5"/>
      <c r="BHM36" s="5"/>
      <c r="BHN36" s="5"/>
      <c r="BHO36" s="5"/>
      <c r="BHP36" s="5"/>
      <c r="BHQ36" s="5"/>
      <c r="BHR36" s="5"/>
      <c r="BHS36" s="5"/>
      <c r="BHT36" s="5"/>
      <c r="BHU36" s="5"/>
      <c r="BHV36" s="5"/>
      <c r="BHW36" s="5"/>
      <c r="BHX36" s="5"/>
      <c r="BHY36" s="5"/>
      <c r="BHZ36" s="5"/>
      <c r="BIA36" s="5"/>
      <c r="BIB36" s="5"/>
      <c r="BIC36" s="5"/>
      <c r="BID36" s="5"/>
      <c r="BIE36" s="5"/>
      <c r="BIF36" s="5"/>
      <c r="BIG36" s="5"/>
      <c r="BIH36" s="5"/>
      <c r="BII36" s="5"/>
      <c r="BIJ36" s="5"/>
      <c r="BIK36" s="5"/>
      <c r="BIL36" s="5"/>
      <c r="BIM36" s="5"/>
      <c r="BIN36" s="5"/>
      <c r="BIO36" s="5"/>
      <c r="BIP36" s="5"/>
      <c r="BIQ36" s="5"/>
      <c r="BIR36" s="5"/>
      <c r="BIS36" s="5"/>
      <c r="BIT36" s="5"/>
      <c r="BIU36" s="5"/>
      <c r="BIV36" s="5"/>
      <c r="BIW36" s="5"/>
      <c r="BIX36" s="5"/>
      <c r="BIY36" s="5"/>
      <c r="BIZ36" s="5"/>
      <c r="BJA36" s="5"/>
      <c r="BJB36" s="5"/>
      <c r="BJC36" s="5"/>
      <c r="BJD36" s="5"/>
      <c r="BJE36" s="5"/>
      <c r="BJF36" s="5"/>
      <c r="BJG36" s="5"/>
      <c r="BJH36" s="5"/>
      <c r="BJI36" s="5"/>
      <c r="BJJ36" s="5"/>
      <c r="BJK36" s="5"/>
      <c r="BJL36" s="5"/>
      <c r="BJM36" s="5"/>
      <c r="BJN36" s="5"/>
      <c r="BJO36" s="5"/>
      <c r="BJP36" s="5"/>
      <c r="BJQ36" s="5"/>
      <c r="BJR36" s="5"/>
      <c r="BJS36" s="5"/>
      <c r="BJT36" s="5"/>
      <c r="BJU36" s="5"/>
      <c r="BJV36" s="5"/>
      <c r="BJW36" s="5"/>
      <c r="BJX36" s="5"/>
      <c r="BJY36" s="5"/>
      <c r="BJZ36" s="5"/>
      <c r="BKA36" s="5"/>
      <c r="BKB36" s="5"/>
      <c r="BKC36" s="5"/>
      <c r="BKD36" s="5"/>
      <c r="BKE36" s="5"/>
      <c r="BKF36" s="5"/>
      <c r="BKG36" s="5"/>
      <c r="BKH36" s="5"/>
      <c r="BKI36" s="5"/>
      <c r="BKJ36" s="5"/>
      <c r="BKK36" s="5"/>
      <c r="BKL36" s="5"/>
      <c r="BKM36" s="5"/>
      <c r="BKN36" s="5"/>
      <c r="BKO36" s="5"/>
      <c r="BKP36" s="5"/>
      <c r="BKQ36" s="5"/>
      <c r="BKR36" s="5"/>
      <c r="BKS36" s="5"/>
      <c r="BKT36" s="5"/>
      <c r="BKU36" s="5"/>
      <c r="BKV36" s="5"/>
      <c r="BKW36" s="5"/>
      <c r="BKX36" s="5"/>
      <c r="BKY36" s="5"/>
      <c r="BKZ36" s="5"/>
      <c r="BLA36" s="5"/>
      <c r="BLB36" s="5"/>
      <c r="BLC36" s="5"/>
      <c r="BLD36" s="5"/>
      <c r="BLE36" s="5"/>
      <c r="BLF36" s="5"/>
      <c r="BLG36" s="5"/>
      <c r="BLH36" s="5"/>
      <c r="BLI36" s="5"/>
      <c r="BLJ36" s="5"/>
      <c r="BLK36" s="5"/>
      <c r="BLL36" s="5"/>
      <c r="BLM36" s="5"/>
      <c r="BLN36" s="5"/>
      <c r="BLO36" s="5"/>
      <c r="BLP36" s="5"/>
      <c r="BLQ36" s="5"/>
      <c r="BLR36" s="5"/>
      <c r="BLS36" s="5"/>
      <c r="BLT36" s="5"/>
      <c r="BLU36" s="5"/>
      <c r="BLV36" s="5"/>
      <c r="BLW36" s="5"/>
      <c r="BLX36" s="5"/>
      <c r="BLY36" s="5"/>
      <c r="BLZ36" s="5"/>
      <c r="BMA36" s="5"/>
      <c r="BMB36" s="5"/>
      <c r="BMC36" s="5"/>
      <c r="BMD36" s="5"/>
      <c r="BME36" s="5"/>
      <c r="BMF36" s="5"/>
      <c r="BMG36" s="5"/>
      <c r="BMH36" s="5"/>
      <c r="BMI36" s="5"/>
      <c r="BMJ36" s="5"/>
      <c r="BMK36" s="5"/>
      <c r="BML36" s="5"/>
      <c r="BMM36" s="5"/>
      <c r="BMN36" s="5"/>
      <c r="BMO36" s="5"/>
      <c r="BMP36" s="5"/>
      <c r="BMQ36" s="5"/>
      <c r="BMR36" s="5"/>
      <c r="BMS36" s="5"/>
      <c r="BMT36" s="5"/>
      <c r="BMU36" s="5"/>
      <c r="BMV36" s="5"/>
      <c r="BMW36" s="5"/>
      <c r="BMX36" s="5"/>
      <c r="BMY36" s="5"/>
      <c r="BMZ36" s="5"/>
      <c r="BNA36" s="5"/>
      <c r="BNB36" s="5"/>
      <c r="BNC36" s="5"/>
      <c r="BND36" s="5"/>
      <c r="BNE36" s="5"/>
      <c r="BNF36" s="5"/>
      <c r="BNG36" s="5"/>
      <c r="BNH36" s="5"/>
      <c r="BNI36" s="5"/>
      <c r="BNJ36" s="5"/>
      <c r="BNK36" s="5"/>
      <c r="BNL36" s="5"/>
      <c r="BNM36" s="5"/>
      <c r="BNN36" s="5"/>
      <c r="BNO36" s="5"/>
      <c r="BNP36" s="5"/>
      <c r="BNQ36" s="5"/>
      <c r="BNR36" s="5"/>
      <c r="BNS36" s="5"/>
      <c r="BNT36" s="5"/>
      <c r="BNU36" s="5"/>
      <c r="BNV36" s="5"/>
      <c r="BNW36" s="5"/>
      <c r="BNX36" s="5"/>
      <c r="BNY36" s="5"/>
      <c r="BNZ36" s="5"/>
      <c r="BOA36" s="5"/>
      <c r="BOB36" s="5"/>
      <c r="BOC36" s="5"/>
      <c r="BOD36" s="5"/>
      <c r="BOE36" s="5"/>
      <c r="BOF36" s="5"/>
      <c r="BOG36" s="5"/>
      <c r="BOH36" s="5"/>
      <c r="BOI36" s="5"/>
      <c r="BOJ36" s="5"/>
      <c r="BOK36" s="5"/>
      <c r="BOL36" s="5"/>
      <c r="BOM36" s="5"/>
      <c r="BON36" s="5"/>
      <c r="BOO36" s="5"/>
      <c r="BOP36" s="5"/>
      <c r="BOQ36" s="5"/>
      <c r="BOR36" s="5"/>
      <c r="BOS36" s="5"/>
      <c r="BOT36" s="5"/>
      <c r="BOU36" s="5"/>
      <c r="BOV36" s="5"/>
      <c r="BOW36" s="5"/>
      <c r="BOX36" s="5"/>
      <c r="BOY36" s="5"/>
      <c r="BOZ36" s="5"/>
      <c r="BPA36" s="5"/>
      <c r="BPB36" s="5"/>
      <c r="BPC36" s="5"/>
      <c r="BPD36" s="5"/>
      <c r="BPE36" s="5"/>
      <c r="BPF36" s="5"/>
      <c r="BPG36" s="5"/>
      <c r="BPH36" s="5"/>
      <c r="BPI36" s="5"/>
      <c r="BPJ36" s="5"/>
      <c r="BPK36" s="5"/>
      <c r="BPL36" s="5"/>
      <c r="BPM36" s="5"/>
      <c r="BPN36" s="5"/>
      <c r="BPO36" s="5"/>
      <c r="BPP36" s="5"/>
      <c r="BPQ36" s="5"/>
      <c r="BPR36" s="5"/>
      <c r="BPS36" s="5"/>
      <c r="BPT36" s="5"/>
      <c r="BPU36" s="5"/>
      <c r="BPV36" s="5"/>
      <c r="BPW36" s="5"/>
      <c r="BPX36" s="5"/>
      <c r="BPY36" s="5"/>
      <c r="BPZ36" s="5"/>
      <c r="BQA36" s="5"/>
      <c r="BQB36" s="5"/>
      <c r="BQC36" s="5"/>
      <c r="BQD36" s="5"/>
      <c r="BQE36" s="5"/>
      <c r="BQF36" s="5"/>
      <c r="BQG36" s="5"/>
      <c r="BQH36" s="5"/>
      <c r="BQI36" s="5"/>
      <c r="BQJ36" s="5"/>
      <c r="BQK36" s="5"/>
      <c r="BQL36" s="5"/>
      <c r="BQM36" s="5"/>
      <c r="BQN36" s="5"/>
      <c r="BQO36" s="5"/>
      <c r="BQP36" s="5"/>
      <c r="BQQ36" s="5"/>
      <c r="BQR36" s="5"/>
      <c r="BQS36" s="5"/>
      <c r="BQT36" s="5"/>
      <c r="BQU36" s="5"/>
      <c r="BQV36" s="5"/>
      <c r="BQW36" s="5"/>
      <c r="BQX36" s="5"/>
      <c r="BQY36" s="5"/>
      <c r="BQZ36" s="5"/>
      <c r="BRA36" s="5"/>
      <c r="BRB36" s="5"/>
      <c r="BRC36" s="5"/>
      <c r="BRD36" s="5"/>
      <c r="BRE36" s="5"/>
      <c r="BRF36" s="5"/>
      <c r="BRG36" s="5"/>
      <c r="BRH36" s="5"/>
      <c r="BRI36" s="5"/>
      <c r="BRJ36" s="5"/>
      <c r="BRK36" s="5"/>
      <c r="BRL36" s="5"/>
      <c r="BRM36" s="5"/>
      <c r="BRN36" s="5"/>
      <c r="BRO36" s="5"/>
      <c r="BRP36" s="5"/>
      <c r="BRQ36" s="5"/>
      <c r="BRR36" s="5"/>
      <c r="BRS36" s="5"/>
      <c r="BRT36" s="5"/>
      <c r="BRU36" s="5"/>
      <c r="BRV36" s="5"/>
      <c r="BRW36" s="5"/>
      <c r="BRX36" s="5"/>
      <c r="BRY36" s="5"/>
      <c r="BRZ36" s="5"/>
      <c r="BSA36" s="5"/>
      <c r="BSB36" s="5"/>
      <c r="BSC36" s="5"/>
      <c r="BSD36" s="5"/>
      <c r="BSE36" s="5"/>
      <c r="BSF36" s="5"/>
      <c r="BSG36" s="5"/>
      <c r="BSH36" s="5"/>
      <c r="BSI36" s="5"/>
      <c r="BSJ36" s="5"/>
      <c r="BSK36" s="5"/>
      <c r="BSL36" s="5"/>
      <c r="BSM36" s="5"/>
      <c r="BSN36" s="5"/>
      <c r="BSO36" s="5"/>
      <c r="BSP36" s="5"/>
      <c r="BSQ36" s="5"/>
      <c r="BSR36" s="5"/>
      <c r="BSS36" s="5"/>
      <c r="BST36" s="5"/>
      <c r="BSU36" s="5"/>
      <c r="BSV36" s="5"/>
      <c r="BSW36" s="5"/>
      <c r="BSX36" s="5"/>
      <c r="BSY36" s="5"/>
      <c r="BSZ36" s="5"/>
      <c r="BTA36" s="5"/>
      <c r="BTB36" s="5"/>
      <c r="BTC36" s="5"/>
      <c r="BTD36" s="5"/>
      <c r="BTE36" s="5"/>
      <c r="BTF36" s="5"/>
      <c r="BTG36" s="5"/>
      <c r="BTH36" s="5"/>
      <c r="BTI36" s="5"/>
      <c r="BTJ36" s="5"/>
      <c r="BTK36" s="5"/>
      <c r="BTL36" s="5"/>
      <c r="BTM36" s="5"/>
      <c r="BTN36" s="5"/>
      <c r="BTO36" s="5"/>
      <c r="BTP36" s="5"/>
      <c r="BTQ36" s="5"/>
      <c r="BTR36" s="5"/>
      <c r="BTS36" s="5"/>
      <c r="BTT36" s="5"/>
      <c r="BTU36" s="5"/>
      <c r="BTV36" s="5"/>
      <c r="BTW36" s="5"/>
      <c r="BTX36" s="5"/>
      <c r="BTY36" s="5"/>
      <c r="BTZ36" s="5"/>
      <c r="BUA36" s="5"/>
      <c r="BUB36" s="5"/>
      <c r="BUC36" s="5"/>
      <c r="BUD36" s="5"/>
      <c r="BUE36" s="5"/>
      <c r="BUF36" s="5"/>
      <c r="BUG36" s="5"/>
      <c r="BUH36" s="5"/>
      <c r="BUI36" s="5"/>
      <c r="BUJ36" s="5"/>
      <c r="BUK36" s="5"/>
      <c r="BUL36" s="5"/>
      <c r="BUM36" s="5"/>
      <c r="BUN36" s="5"/>
      <c r="BUO36" s="5"/>
      <c r="BUP36" s="5"/>
      <c r="BUQ36" s="5"/>
      <c r="BUR36" s="5"/>
      <c r="BUS36" s="5"/>
      <c r="BUT36" s="5"/>
      <c r="BUU36" s="5"/>
      <c r="BUV36" s="5"/>
      <c r="BUW36" s="5"/>
      <c r="BUX36" s="5"/>
      <c r="BUY36" s="5"/>
      <c r="BUZ36" s="5"/>
      <c r="BVA36" s="5"/>
      <c r="BVB36" s="5"/>
      <c r="BVC36" s="5"/>
      <c r="BVD36" s="5"/>
      <c r="BVE36" s="5"/>
      <c r="BVF36" s="5"/>
      <c r="BVG36" s="5"/>
      <c r="BVH36" s="5"/>
      <c r="BVI36" s="5"/>
      <c r="BVJ36" s="5"/>
      <c r="BVK36" s="5"/>
      <c r="BVL36" s="5"/>
      <c r="BVM36" s="5"/>
      <c r="BVN36" s="5"/>
      <c r="BVO36" s="5"/>
      <c r="BVP36" s="5"/>
      <c r="BVQ36" s="5"/>
      <c r="BVR36" s="5"/>
      <c r="BVS36" s="5"/>
      <c r="BVT36" s="5"/>
      <c r="BVU36" s="5"/>
      <c r="BVV36" s="5"/>
      <c r="BVW36" s="5"/>
      <c r="BVX36" s="5"/>
      <c r="BVY36" s="5"/>
      <c r="BVZ36" s="5"/>
      <c r="BWA36" s="5"/>
      <c r="BWB36" s="5"/>
      <c r="BWC36" s="5"/>
      <c r="BWD36" s="5"/>
      <c r="BWE36" s="5"/>
      <c r="BWF36" s="5"/>
      <c r="BWG36" s="5"/>
      <c r="BWH36" s="5"/>
      <c r="BWI36" s="5"/>
      <c r="BWJ36" s="5"/>
      <c r="BWK36" s="5"/>
      <c r="BWL36" s="5"/>
      <c r="BWM36" s="5"/>
      <c r="BWN36" s="5"/>
      <c r="BWO36" s="5"/>
      <c r="BWP36" s="5"/>
      <c r="BWQ36" s="5"/>
      <c r="BWR36" s="5"/>
      <c r="BWS36" s="5"/>
      <c r="BWT36" s="5"/>
      <c r="BWU36" s="5"/>
      <c r="BWV36" s="5"/>
      <c r="BWW36" s="5"/>
      <c r="BWX36" s="5"/>
      <c r="BWY36" s="5"/>
      <c r="BWZ36" s="5"/>
      <c r="BXA36" s="5"/>
      <c r="BXB36" s="5"/>
      <c r="BXC36" s="5"/>
      <c r="BXD36" s="5"/>
      <c r="BXE36" s="5"/>
      <c r="BXF36" s="5"/>
      <c r="BXG36" s="5"/>
      <c r="BXH36" s="5"/>
      <c r="BXI36" s="5"/>
      <c r="BXJ36" s="5"/>
      <c r="BXK36" s="5"/>
      <c r="BXL36" s="5"/>
      <c r="BXM36" s="5"/>
      <c r="BXN36" s="5"/>
      <c r="BXO36" s="5"/>
      <c r="BXP36" s="5"/>
      <c r="BXQ36" s="5"/>
      <c r="BXR36" s="5"/>
      <c r="BXS36" s="5"/>
      <c r="BXT36" s="5"/>
      <c r="BXU36" s="5"/>
      <c r="BXV36" s="5"/>
      <c r="BXW36" s="5"/>
      <c r="BXX36" s="5"/>
      <c r="BXY36" s="5"/>
      <c r="BXZ36" s="5"/>
      <c r="BYA36" s="5"/>
      <c r="BYB36" s="5"/>
      <c r="BYC36" s="5"/>
      <c r="BYD36" s="5"/>
      <c r="BYE36" s="5"/>
      <c r="BYF36" s="5"/>
      <c r="BYG36" s="5"/>
      <c r="BYH36" s="5"/>
      <c r="BYI36" s="5"/>
      <c r="BYJ36" s="5"/>
      <c r="BYK36" s="5"/>
      <c r="BYL36" s="5"/>
      <c r="BYM36" s="5"/>
      <c r="BYN36" s="5"/>
      <c r="BYO36" s="5"/>
      <c r="BYP36" s="5"/>
      <c r="BYQ36" s="5"/>
      <c r="BYR36" s="5"/>
      <c r="BYS36" s="5"/>
      <c r="BYT36" s="5"/>
      <c r="BYU36" s="5"/>
      <c r="BYV36" s="5"/>
      <c r="BYW36" s="5"/>
      <c r="BYX36" s="5"/>
      <c r="BYY36" s="5"/>
      <c r="BYZ36" s="5"/>
      <c r="BZA36" s="5"/>
      <c r="BZB36" s="5"/>
      <c r="BZC36" s="5"/>
      <c r="BZD36" s="5"/>
      <c r="BZE36" s="5"/>
      <c r="BZF36" s="5"/>
      <c r="BZG36" s="5"/>
      <c r="BZH36" s="5"/>
      <c r="BZI36" s="5"/>
      <c r="BZJ36" s="5"/>
      <c r="BZK36" s="5"/>
      <c r="BZL36" s="5"/>
      <c r="BZM36" s="5"/>
      <c r="BZN36" s="5"/>
      <c r="BZO36" s="5"/>
      <c r="BZP36" s="5"/>
      <c r="BZQ36" s="5"/>
      <c r="BZR36" s="5"/>
      <c r="BZS36" s="5"/>
      <c r="BZT36" s="5"/>
      <c r="BZU36" s="5"/>
      <c r="BZV36" s="5"/>
      <c r="BZW36" s="5"/>
      <c r="BZX36" s="5"/>
      <c r="BZY36" s="5"/>
      <c r="BZZ36" s="5"/>
      <c r="CAA36" s="5"/>
      <c r="CAB36" s="5"/>
      <c r="CAC36" s="5"/>
      <c r="CAD36" s="5"/>
      <c r="CAE36" s="5"/>
      <c r="CAF36" s="5"/>
      <c r="CAG36" s="5"/>
      <c r="CAH36" s="5"/>
      <c r="CAI36" s="5"/>
      <c r="CAJ36" s="5"/>
      <c r="CAK36" s="5"/>
      <c r="CAL36" s="5"/>
      <c r="CAM36" s="5"/>
      <c r="CAN36" s="5"/>
      <c r="CAO36" s="5"/>
      <c r="CAP36" s="5"/>
      <c r="CAQ36" s="5"/>
      <c r="CAR36" s="5"/>
      <c r="CAS36" s="5"/>
      <c r="CAT36" s="5"/>
      <c r="CAU36" s="5"/>
      <c r="CAV36" s="5"/>
      <c r="CAW36" s="5"/>
      <c r="CAX36" s="5"/>
      <c r="CAY36" s="5"/>
      <c r="CAZ36" s="5"/>
      <c r="CBA36" s="5"/>
      <c r="CBB36" s="5"/>
      <c r="CBC36" s="5"/>
      <c r="CBD36" s="5"/>
      <c r="CBE36" s="5"/>
      <c r="CBF36" s="5"/>
      <c r="CBG36" s="5"/>
      <c r="CBH36" s="5"/>
      <c r="CBI36" s="5"/>
      <c r="CBJ36" s="5"/>
      <c r="CBK36" s="5"/>
      <c r="CBL36" s="5"/>
      <c r="CBM36" s="5"/>
      <c r="CBN36" s="5"/>
      <c r="CBO36" s="5"/>
      <c r="CBP36" s="5"/>
      <c r="CBQ36" s="5"/>
      <c r="CBR36" s="5"/>
      <c r="CBS36" s="5"/>
      <c r="CBT36" s="5"/>
      <c r="CBU36" s="5"/>
      <c r="CBV36" s="5"/>
      <c r="CBW36" s="5"/>
      <c r="CBX36" s="5"/>
      <c r="CBY36" s="5"/>
      <c r="CBZ36" s="5"/>
      <c r="CCA36" s="5"/>
      <c r="CCB36" s="5"/>
      <c r="CCC36" s="5"/>
      <c r="CCD36" s="5"/>
      <c r="CCE36" s="5"/>
      <c r="CCF36" s="5"/>
      <c r="CCG36" s="5"/>
      <c r="CCH36" s="5"/>
      <c r="CCI36" s="5"/>
      <c r="CCJ36" s="5"/>
      <c r="CCK36" s="5"/>
      <c r="CCL36" s="5"/>
      <c r="CCM36" s="5"/>
      <c r="CCN36" s="5"/>
      <c r="CCO36" s="5"/>
      <c r="CCP36" s="5"/>
      <c r="CCQ36" s="5"/>
      <c r="CCR36" s="5"/>
      <c r="CCS36" s="5"/>
      <c r="CCT36" s="5"/>
      <c r="CCU36" s="5"/>
      <c r="CCV36" s="5"/>
      <c r="CCW36" s="5"/>
      <c r="CCX36" s="5"/>
      <c r="CCY36" s="5"/>
      <c r="CCZ36" s="5"/>
      <c r="CDA36" s="5"/>
      <c r="CDB36" s="5"/>
      <c r="CDC36" s="5"/>
      <c r="CDD36" s="5"/>
      <c r="CDE36" s="5"/>
      <c r="CDF36" s="5"/>
      <c r="CDG36" s="5"/>
      <c r="CDH36" s="5"/>
      <c r="CDI36" s="5"/>
      <c r="CDJ36" s="5"/>
      <c r="CDK36" s="5"/>
      <c r="CDL36" s="5"/>
      <c r="CDM36" s="5"/>
      <c r="CDN36" s="5"/>
      <c r="CDO36" s="5"/>
      <c r="CDP36" s="5"/>
      <c r="CDQ36" s="5"/>
      <c r="CDR36" s="5"/>
      <c r="CDS36" s="5"/>
      <c r="CDT36" s="5"/>
      <c r="CDU36" s="5"/>
      <c r="CDV36" s="5"/>
      <c r="CDW36" s="5"/>
      <c r="CDX36" s="5"/>
      <c r="CDY36" s="5"/>
      <c r="CDZ36" s="5"/>
      <c r="CEA36" s="5"/>
      <c r="CEB36" s="5"/>
      <c r="CEC36" s="5"/>
      <c r="CED36" s="5"/>
      <c r="CEE36" s="5"/>
      <c r="CEF36" s="5"/>
      <c r="CEG36" s="5"/>
      <c r="CEH36" s="5"/>
      <c r="CEI36" s="5"/>
      <c r="CEJ36" s="5"/>
      <c r="CEK36" s="5"/>
      <c r="CEL36" s="5"/>
      <c r="CEM36" s="5"/>
      <c r="CEN36" s="5"/>
      <c r="CEO36" s="5"/>
      <c r="CEP36" s="5"/>
      <c r="CEQ36" s="5"/>
      <c r="CER36" s="5"/>
      <c r="CES36" s="5"/>
      <c r="CET36" s="5"/>
      <c r="CEU36" s="5"/>
      <c r="CEV36" s="5"/>
      <c r="CEW36" s="5"/>
      <c r="CEX36" s="5"/>
      <c r="CEY36" s="5"/>
      <c r="CEZ36" s="5"/>
      <c r="CFA36" s="5"/>
      <c r="CFB36" s="5"/>
      <c r="CFC36" s="5"/>
      <c r="CFD36" s="5"/>
      <c r="CFE36" s="5"/>
      <c r="CFF36" s="5"/>
      <c r="CFG36" s="5"/>
      <c r="CFH36" s="5"/>
      <c r="CFI36" s="5"/>
      <c r="CFJ36" s="5"/>
      <c r="CFK36" s="5"/>
      <c r="CFL36" s="5"/>
      <c r="CFM36" s="5"/>
      <c r="CFN36" s="5"/>
      <c r="CFO36" s="5"/>
      <c r="CFP36" s="5"/>
      <c r="CFQ36" s="5"/>
      <c r="CFR36" s="5"/>
      <c r="CFS36" s="5"/>
      <c r="CFT36" s="5"/>
      <c r="CFU36" s="5"/>
      <c r="CFV36" s="5"/>
      <c r="CFW36" s="5"/>
      <c r="CFX36" s="5"/>
      <c r="CFY36" s="5"/>
      <c r="CFZ36" s="5"/>
      <c r="CGA36" s="5"/>
      <c r="CGB36" s="5"/>
      <c r="CGC36" s="5"/>
      <c r="CGD36" s="5"/>
      <c r="CGE36" s="5"/>
      <c r="CGF36" s="5"/>
      <c r="CGG36" s="5"/>
      <c r="CGH36" s="5"/>
      <c r="CGI36" s="5"/>
      <c r="CGJ36" s="5"/>
      <c r="CGK36" s="5"/>
      <c r="CGL36" s="5"/>
      <c r="CGM36" s="5"/>
      <c r="CGN36" s="5"/>
      <c r="CGO36" s="5"/>
      <c r="CGP36" s="5"/>
      <c r="CGQ36" s="5"/>
      <c r="CGR36" s="5"/>
      <c r="CGS36" s="5"/>
      <c r="CGT36" s="5"/>
      <c r="CGU36" s="5"/>
      <c r="CGV36" s="5"/>
      <c r="CGW36" s="5"/>
      <c r="CGX36" s="5"/>
      <c r="CGY36" s="5"/>
      <c r="CGZ36" s="5"/>
      <c r="CHA36" s="5"/>
      <c r="CHB36" s="5"/>
      <c r="CHC36" s="5"/>
      <c r="CHD36" s="5"/>
      <c r="CHE36" s="5"/>
      <c r="CHF36" s="5"/>
      <c r="CHG36" s="5"/>
      <c r="CHH36" s="5"/>
      <c r="CHI36" s="5"/>
      <c r="CHJ36" s="5"/>
      <c r="CHK36" s="5"/>
      <c r="CHL36" s="5"/>
      <c r="CHM36" s="5"/>
      <c r="CHN36" s="5"/>
      <c r="CHO36" s="5"/>
      <c r="CHP36" s="5"/>
      <c r="CHQ36" s="5"/>
      <c r="CHR36" s="5"/>
      <c r="CHS36" s="5"/>
      <c r="CHT36" s="5"/>
      <c r="CHU36" s="5"/>
      <c r="CHV36" s="5"/>
      <c r="CHW36" s="5"/>
      <c r="CHX36" s="5"/>
      <c r="CHY36" s="5"/>
      <c r="CHZ36" s="5"/>
      <c r="CIA36" s="5"/>
      <c r="CIB36" s="5"/>
      <c r="CIC36" s="5"/>
      <c r="CID36" s="5"/>
      <c r="CIE36" s="5"/>
      <c r="CIF36" s="5"/>
      <c r="CIG36" s="5"/>
      <c r="CIH36" s="5"/>
      <c r="CII36" s="5"/>
      <c r="CIJ36" s="5"/>
      <c r="CIK36" s="5"/>
      <c r="CIL36" s="5"/>
      <c r="CIM36" s="5"/>
      <c r="CIN36" s="5"/>
      <c r="CIO36" s="5"/>
      <c r="CIP36" s="5"/>
      <c r="CIQ36" s="5"/>
      <c r="CIR36" s="5"/>
      <c r="CIS36" s="5"/>
      <c r="CIT36" s="5"/>
      <c r="CIU36" s="5"/>
      <c r="CIV36" s="5"/>
      <c r="CIW36" s="5"/>
      <c r="CIX36" s="5"/>
      <c r="CIY36" s="5"/>
      <c r="CIZ36" s="5"/>
      <c r="CJA36" s="5"/>
      <c r="CJB36" s="5"/>
      <c r="CJC36" s="5"/>
      <c r="CJD36" s="5"/>
      <c r="CJE36" s="5"/>
      <c r="CJF36" s="5"/>
      <c r="CJG36" s="5"/>
      <c r="CJH36" s="5"/>
      <c r="CJI36" s="5"/>
      <c r="CJJ36" s="5"/>
      <c r="CJK36" s="5"/>
      <c r="CJL36" s="5"/>
      <c r="CJM36" s="5"/>
      <c r="CJN36" s="5"/>
      <c r="CJO36" s="5"/>
      <c r="CJP36" s="5"/>
      <c r="CJQ36" s="5"/>
      <c r="CJR36" s="5"/>
      <c r="CJS36" s="5"/>
      <c r="CJT36" s="5"/>
      <c r="CJU36" s="5"/>
      <c r="CJV36" s="5"/>
      <c r="CJW36" s="5"/>
      <c r="CJX36" s="5"/>
      <c r="CJY36" s="5"/>
      <c r="CJZ36" s="5"/>
      <c r="CKA36" s="5"/>
      <c r="CKB36" s="5"/>
      <c r="CKC36" s="5"/>
      <c r="CKD36" s="5"/>
      <c r="CKE36" s="5"/>
      <c r="CKF36" s="5"/>
      <c r="CKG36" s="5"/>
      <c r="CKH36" s="5"/>
      <c r="CKI36" s="5"/>
      <c r="CKJ36" s="5"/>
      <c r="CKK36" s="5"/>
      <c r="CKL36" s="5"/>
      <c r="CKM36" s="5"/>
      <c r="CKN36" s="5"/>
      <c r="CKO36" s="5"/>
      <c r="CKP36" s="5"/>
      <c r="CKQ36" s="5"/>
      <c r="CKR36" s="5"/>
      <c r="CKS36" s="5"/>
      <c r="CKT36" s="5"/>
      <c r="CKU36" s="5"/>
      <c r="CKV36" s="5"/>
      <c r="CKW36" s="5"/>
      <c r="CKX36" s="5"/>
      <c r="CKY36" s="5"/>
      <c r="CKZ36" s="5"/>
      <c r="CLA36" s="5"/>
      <c r="CLB36" s="5"/>
      <c r="CLC36" s="5"/>
      <c r="CLD36" s="5"/>
      <c r="CLE36" s="5"/>
      <c r="CLF36" s="5"/>
      <c r="CLG36" s="5"/>
      <c r="CLH36" s="5"/>
      <c r="CLI36" s="5"/>
      <c r="CLJ36" s="5"/>
      <c r="CLK36" s="5"/>
      <c r="CLL36" s="5"/>
      <c r="CLM36" s="5"/>
      <c r="CLN36" s="5"/>
      <c r="CLO36" s="5"/>
      <c r="CLP36" s="5"/>
      <c r="CLQ36" s="5"/>
      <c r="CLR36" s="5"/>
      <c r="CLS36" s="5"/>
      <c r="CLT36" s="5"/>
      <c r="CLU36" s="5"/>
      <c r="CLV36" s="5"/>
      <c r="CLW36" s="5"/>
      <c r="CLX36" s="5"/>
      <c r="CLY36" s="5"/>
      <c r="CLZ36" s="5"/>
      <c r="CMA36" s="5"/>
      <c r="CMB36" s="5"/>
      <c r="CMC36" s="5"/>
      <c r="CMD36" s="5"/>
      <c r="CME36" s="5"/>
      <c r="CMF36" s="5"/>
      <c r="CMG36" s="5"/>
      <c r="CMH36" s="5"/>
      <c r="CMI36" s="5"/>
      <c r="CMJ36" s="5"/>
      <c r="CMK36" s="5"/>
      <c r="CML36" s="5"/>
      <c r="CMM36" s="5"/>
      <c r="CMN36" s="5"/>
      <c r="CMO36" s="5"/>
      <c r="CMP36" s="5"/>
      <c r="CMQ36" s="5"/>
      <c r="CMR36" s="5"/>
      <c r="CMS36" s="5"/>
      <c r="CMT36" s="5"/>
      <c r="CMU36" s="5"/>
      <c r="CMV36" s="5"/>
      <c r="CMW36" s="5"/>
      <c r="CMX36" s="5"/>
      <c r="CMY36" s="5"/>
      <c r="CMZ36" s="5"/>
      <c r="CNA36" s="5"/>
      <c r="CNB36" s="5"/>
      <c r="CNC36" s="5"/>
      <c r="CND36" s="5"/>
      <c r="CNE36" s="5"/>
      <c r="CNF36" s="5"/>
      <c r="CNG36" s="5"/>
      <c r="CNH36" s="5"/>
      <c r="CNI36" s="5"/>
      <c r="CNJ36" s="5"/>
      <c r="CNK36" s="5"/>
      <c r="CNL36" s="5"/>
      <c r="CNM36" s="5"/>
      <c r="CNN36" s="5"/>
      <c r="CNO36" s="5"/>
      <c r="CNP36" s="5"/>
      <c r="CNQ36" s="5"/>
      <c r="CNR36" s="5"/>
      <c r="CNS36" s="5"/>
      <c r="CNT36" s="5"/>
      <c r="CNU36" s="5"/>
      <c r="CNV36" s="5"/>
      <c r="CNW36" s="5"/>
      <c r="CNX36" s="5"/>
      <c r="CNY36" s="5"/>
      <c r="CNZ36" s="5"/>
      <c r="COA36" s="5"/>
      <c r="COB36" s="5"/>
      <c r="COC36" s="5"/>
      <c r="COD36" s="5"/>
      <c r="COE36" s="5"/>
      <c r="COF36" s="5"/>
      <c r="COG36" s="5"/>
      <c r="COH36" s="5"/>
      <c r="COI36" s="5"/>
      <c r="COJ36" s="5"/>
      <c r="COK36" s="5"/>
      <c r="COL36" s="5"/>
      <c r="COM36" s="5"/>
      <c r="CON36" s="5"/>
      <c r="COO36" s="5"/>
      <c r="COP36" s="5"/>
      <c r="COQ36" s="5"/>
      <c r="COR36" s="5"/>
      <c r="COS36" s="5"/>
      <c r="COT36" s="5"/>
      <c r="COU36" s="5"/>
      <c r="COV36" s="5"/>
      <c r="COW36" s="5"/>
      <c r="COX36" s="5"/>
      <c r="COY36" s="5"/>
      <c r="COZ36" s="5"/>
      <c r="CPA36" s="5"/>
      <c r="CPB36" s="5"/>
      <c r="CPC36" s="5"/>
      <c r="CPD36" s="5"/>
      <c r="CPE36" s="5"/>
      <c r="CPF36" s="5"/>
      <c r="CPG36" s="5"/>
      <c r="CPH36" s="5"/>
      <c r="CPI36" s="5"/>
      <c r="CPJ36" s="5"/>
      <c r="CPK36" s="5"/>
      <c r="CPL36" s="5"/>
      <c r="CPM36" s="5"/>
      <c r="CPN36" s="5"/>
      <c r="CPO36" s="5"/>
      <c r="CPP36" s="5"/>
      <c r="CPQ36" s="5"/>
      <c r="CPR36" s="5"/>
      <c r="CPS36" s="5"/>
      <c r="CPT36" s="5"/>
      <c r="CPU36" s="5"/>
      <c r="CPV36" s="5"/>
      <c r="CPW36" s="5"/>
      <c r="CPX36" s="5"/>
      <c r="CPY36" s="5"/>
      <c r="CPZ36" s="5"/>
      <c r="CQA36" s="5"/>
      <c r="CQB36" s="5"/>
      <c r="CQC36" s="5"/>
      <c r="CQD36" s="5"/>
      <c r="CQE36" s="5"/>
      <c r="CQF36" s="5"/>
      <c r="CQG36" s="5"/>
      <c r="CQH36" s="5"/>
      <c r="CQI36" s="5"/>
      <c r="CQJ36" s="5"/>
      <c r="CQK36" s="5"/>
      <c r="CQL36" s="5"/>
      <c r="CQM36" s="5"/>
      <c r="CQN36" s="5"/>
      <c r="CQO36" s="5"/>
      <c r="CQP36" s="5"/>
      <c r="CQQ36" s="5"/>
      <c r="CQR36" s="5"/>
      <c r="CQS36" s="5"/>
      <c r="CQT36" s="5"/>
      <c r="CQU36" s="5"/>
      <c r="CQV36" s="5"/>
      <c r="CQW36" s="5"/>
      <c r="CQX36" s="5"/>
      <c r="CQY36" s="5"/>
      <c r="CQZ36" s="5"/>
      <c r="CRA36" s="5"/>
      <c r="CRB36" s="5"/>
      <c r="CRC36" s="5"/>
      <c r="CRD36" s="5"/>
      <c r="CRE36" s="5"/>
      <c r="CRF36" s="5"/>
      <c r="CRG36" s="5"/>
      <c r="CRH36" s="5"/>
      <c r="CRI36" s="5"/>
      <c r="CRJ36" s="5"/>
      <c r="CRK36" s="5"/>
      <c r="CRL36" s="5"/>
      <c r="CRM36" s="5"/>
      <c r="CRN36" s="5"/>
      <c r="CRO36" s="5"/>
      <c r="CRP36" s="5"/>
      <c r="CRQ36" s="5"/>
      <c r="CRR36" s="5"/>
      <c r="CRS36" s="5"/>
      <c r="CRT36" s="5"/>
      <c r="CRU36" s="5"/>
      <c r="CRV36" s="5"/>
      <c r="CRW36" s="5"/>
      <c r="CRX36" s="5"/>
      <c r="CRY36" s="5"/>
      <c r="CRZ36" s="5"/>
      <c r="CSA36" s="5"/>
      <c r="CSB36" s="5"/>
      <c r="CSC36" s="5"/>
      <c r="CSD36" s="5"/>
      <c r="CSE36" s="5"/>
      <c r="CSF36" s="5"/>
      <c r="CSG36" s="5"/>
      <c r="CSH36" s="5"/>
      <c r="CSI36" s="5"/>
      <c r="CSJ36" s="5"/>
      <c r="CSK36" s="5"/>
      <c r="CSL36" s="5"/>
      <c r="CSM36" s="5"/>
      <c r="CSN36" s="5"/>
      <c r="CSO36" s="5"/>
      <c r="CSP36" s="5"/>
      <c r="CSQ36" s="5"/>
      <c r="CSR36" s="5"/>
      <c r="CSS36" s="5"/>
      <c r="CST36" s="5"/>
      <c r="CSU36" s="5"/>
      <c r="CSV36" s="5"/>
      <c r="CSW36" s="5"/>
      <c r="CSX36" s="5"/>
      <c r="CSY36" s="5"/>
      <c r="CSZ36" s="5"/>
      <c r="CTA36" s="5"/>
      <c r="CTB36" s="5"/>
      <c r="CTC36" s="5"/>
      <c r="CTD36" s="5"/>
      <c r="CTE36" s="5"/>
      <c r="CTF36" s="5"/>
      <c r="CTG36" s="5"/>
      <c r="CTH36" s="5"/>
      <c r="CTI36" s="5"/>
      <c r="CTJ36" s="5"/>
      <c r="CTK36" s="5"/>
      <c r="CTL36" s="5"/>
      <c r="CTM36" s="5"/>
      <c r="CTN36" s="5"/>
      <c r="CTO36" s="5"/>
      <c r="CTP36" s="5"/>
      <c r="CTQ36" s="5"/>
      <c r="CTR36" s="5"/>
      <c r="CTS36" s="5"/>
      <c r="CTT36" s="5"/>
      <c r="CTU36" s="5"/>
      <c r="CTV36" s="5"/>
      <c r="CTW36" s="5"/>
      <c r="CTX36" s="5"/>
      <c r="CTY36" s="5"/>
      <c r="CTZ36" s="5"/>
      <c r="CUA36" s="5"/>
      <c r="CUB36" s="5"/>
      <c r="CUC36" s="5"/>
      <c r="CUD36" s="5"/>
      <c r="CUE36" s="5"/>
      <c r="CUF36" s="5"/>
      <c r="CUG36" s="5"/>
      <c r="CUH36" s="5"/>
      <c r="CUI36" s="5"/>
      <c r="CUJ36" s="5"/>
      <c r="CUK36" s="5"/>
      <c r="CUL36" s="5"/>
      <c r="CUM36" s="5"/>
      <c r="CUN36" s="5"/>
      <c r="CUO36" s="5"/>
      <c r="CUP36" s="5"/>
      <c r="CUQ36" s="5"/>
      <c r="CUR36" s="5"/>
      <c r="CUS36" s="5"/>
      <c r="CUT36" s="5"/>
      <c r="CUU36" s="5"/>
      <c r="CUV36" s="5"/>
      <c r="CUW36" s="5"/>
      <c r="CUX36" s="5"/>
      <c r="CUY36" s="5"/>
      <c r="CUZ36" s="5"/>
      <c r="CVA36" s="5"/>
      <c r="CVB36" s="5"/>
      <c r="CVC36" s="5"/>
      <c r="CVD36" s="5"/>
      <c r="CVE36" s="5"/>
      <c r="CVF36" s="5"/>
      <c r="CVG36" s="5"/>
      <c r="CVH36" s="5"/>
      <c r="CVI36" s="5"/>
      <c r="CVJ36" s="5"/>
      <c r="CVK36" s="5"/>
      <c r="CVL36" s="5"/>
      <c r="CVM36" s="5"/>
      <c r="CVN36" s="5"/>
      <c r="CVO36" s="5"/>
      <c r="CVP36" s="5"/>
      <c r="CVQ36" s="5"/>
      <c r="CVR36" s="5"/>
      <c r="CVS36" s="5"/>
      <c r="CVT36" s="5"/>
      <c r="CVU36" s="5"/>
      <c r="CVV36" s="5"/>
      <c r="CVW36" s="5"/>
      <c r="CVX36" s="5"/>
      <c r="CVY36" s="5"/>
      <c r="CVZ36" s="5"/>
      <c r="CWA36" s="5"/>
      <c r="CWB36" s="5"/>
      <c r="CWC36" s="5"/>
      <c r="CWD36" s="5"/>
      <c r="CWE36" s="5"/>
      <c r="CWF36" s="5"/>
      <c r="CWG36" s="5"/>
      <c r="CWH36" s="5"/>
      <c r="CWI36" s="5"/>
      <c r="CWJ36" s="5"/>
      <c r="CWK36" s="5"/>
      <c r="CWL36" s="5"/>
      <c r="CWM36" s="5"/>
      <c r="CWN36" s="5"/>
      <c r="CWO36" s="5"/>
      <c r="CWP36" s="5"/>
      <c r="CWQ36" s="5"/>
      <c r="CWR36" s="5"/>
      <c r="CWS36" s="5"/>
      <c r="CWT36" s="5"/>
      <c r="CWU36" s="5"/>
      <c r="CWV36" s="5"/>
      <c r="CWW36" s="5"/>
      <c r="CWX36" s="5"/>
      <c r="CWY36" s="5"/>
      <c r="CWZ36" s="5"/>
      <c r="CXA36" s="5"/>
      <c r="CXB36" s="5"/>
      <c r="CXC36" s="5"/>
      <c r="CXD36" s="5"/>
      <c r="CXE36" s="5"/>
      <c r="CXF36" s="5"/>
      <c r="CXG36" s="5"/>
      <c r="CXH36" s="5"/>
      <c r="CXI36" s="5"/>
      <c r="CXJ36" s="5"/>
      <c r="CXK36" s="5"/>
      <c r="CXL36" s="5"/>
      <c r="CXM36" s="5"/>
      <c r="CXN36" s="5"/>
      <c r="CXO36" s="5"/>
      <c r="CXP36" s="5"/>
      <c r="CXQ36" s="5"/>
      <c r="CXR36" s="5"/>
      <c r="CXS36" s="5"/>
      <c r="CXT36" s="5"/>
      <c r="CXU36" s="5"/>
      <c r="CXV36" s="5"/>
      <c r="CXW36" s="5"/>
      <c r="CXX36" s="5"/>
      <c r="CXY36" s="5"/>
      <c r="CXZ36" s="5"/>
      <c r="CYA36" s="5"/>
      <c r="CYB36" s="5"/>
      <c r="CYC36" s="5"/>
      <c r="CYD36" s="5"/>
      <c r="CYE36" s="5"/>
      <c r="CYF36" s="5"/>
      <c r="CYG36" s="5"/>
      <c r="CYH36" s="5"/>
      <c r="CYI36" s="5"/>
      <c r="CYJ36" s="5"/>
      <c r="CYK36" s="5"/>
      <c r="CYL36" s="5"/>
      <c r="CYM36" s="5"/>
      <c r="CYN36" s="5"/>
      <c r="CYO36" s="5"/>
      <c r="CYP36" s="5"/>
      <c r="CYQ36" s="5"/>
      <c r="CYR36" s="5"/>
      <c r="CYS36" s="5"/>
      <c r="CYT36" s="5"/>
      <c r="CYU36" s="5"/>
      <c r="CYV36" s="5"/>
      <c r="CYW36" s="5"/>
      <c r="CYX36" s="5"/>
      <c r="CYY36" s="5"/>
      <c r="CYZ36" s="5"/>
      <c r="CZA36" s="5"/>
      <c r="CZB36" s="5"/>
      <c r="CZC36" s="5"/>
      <c r="CZD36" s="5"/>
      <c r="CZE36" s="5"/>
      <c r="CZF36" s="5"/>
      <c r="CZG36" s="5"/>
      <c r="CZH36" s="5"/>
      <c r="CZI36" s="5"/>
      <c r="CZJ36" s="5"/>
      <c r="CZK36" s="5"/>
      <c r="CZL36" s="5"/>
      <c r="CZM36" s="5"/>
      <c r="CZN36" s="5"/>
      <c r="CZO36" s="5"/>
      <c r="CZP36" s="5"/>
      <c r="CZQ36" s="5"/>
      <c r="CZR36" s="5"/>
      <c r="CZS36" s="5"/>
      <c r="CZT36" s="5"/>
      <c r="CZU36" s="5"/>
      <c r="CZV36" s="5"/>
      <c r="CZW36" s="5"/>
      <c r="CZX36" s="5"/>
      <c r="CZY36" s="5"/>
      <c r="CZZ36" s="5"/>
      <c r="DAA36" s="5"/>
      <c r="DAB36" s="5"/>
      <c r="DAC36" s="5"/>
      <c r="DAD36" s="5"/>
      <c r="DAE36" s="5"/>
      <c r="DAF36" s="5"/>
      <c r="DAG36" s="5"/>
      <c r="DAH36" s="5"/>
      <c r="DAI36" s="5"/>
      <c r="DAJ36" s="5"/>
      <c r="DAK36" s="5"/>
      <c r="DAL36" s="5"/>
      <c r="DAM36" s="5"/>
      <c r="DAN36" s="5"/>
      <c r="DAO36" s="5"/>
      <c r="DAP36" s="5"/>
      <c r="DAQ36" s="5"/>
      <c r="DAR36" s="5"/>
      <c r="DAS36" s="5"/>
      <c r="DAT36" s="5"/>
      <c r="DAU36" s="5"/>
      <c r="DAV36" s="5"/>
      <c r="DAW36" s="5"/>
      <c r="DAX36" s="5"/>
      <c r="DAY36" s="5"/>
      <c r="DAZ36" s="5"/>
      <c r="DBA36" s="5"/>
      <c r="DBB36" s="5"/>
      <c r="DBC36" s="5"/>
      <c r="DBD36" s="5"/>
      <c r="DBE36" s="5"/>
      <c r="DBF36" s="5"/>
      <c r="DBG36" s="5"/>
      <c r="DBH36" s="5"/>
      <c r="DBI36" s="5"/>
      <c r="DBJ36" s="5"/>
      <c r="DBK36" s="5"/>
      <c r="DBL36" s="5"/>
      <c r="DBM36" s="5"/>
      <c r="DBN36" s="5"/>
      <c r="DBO36" s="5"/>
      <c r="DBP36" s="5"/>
      <c r="DBQ36" s="5"/>
      <c r="DBR36" s="5"/>
      <c r="DBS36" s="5"/>
      <c r="DBT36" s="5"/>
      <c r="DBU36" s="5"/>
      <c r="DBV36" s="5"/>
      <c r="DBW36" s="5"/>
      <c r="DBX36" s="5"/>
      <c r="DBY36" s="5"/>
      <c r="DBZ36" s="5"/>
      <c r="DCA36" s="5"/>
      <c r="DCB36" s="5"/>
      <c r="DCC36" s="5"/>
      <c r="DCD36" s="5"/>
      <c r="DCE36" s="5"/>
      <c r="DCF36" s="5"/>
      <c r="DCG36" s="5"/>
      <c r="DCH36" s="5"/>
      <c r="DCI36" s="5"/>
      <c r="DCJ36" s="5"/>
      <c r="DCK36" s="5"/>
      <c r="DCL36" s="5"/>
      <c r="DCM36" s="5"/>
      <c r="DCN36" s="5"/>
      <c r="DCO36" s="5"/>
      <c r="DCP36" s="5"/>
      <c r="DCQ36" s="5"/>
      <c r="DCR36" s="5"/>
      <c r="DCS36" s="5"/>
      <c r="DCT36" s="5"/>
      <c r="DCU36" s="5"/>
      <c r="DCV36" s="5"/>
      <c r="DCW36" s="5"/>
      <c r="DCX36" s="5"/>
      <c r="DCY36" s="5"/>
      <c r="DCZ36" s="5"/>
      <c r="DDA36" s="5"/>
      <c r="DDB36" s="5"/>
      <c r="DDC36" s="5"/>
      <c r="DDD36" s="5"/>
      <c r="DDE36" s="5"/>
      <c r="DDF36" s="5"/>
      <c r="DDG36" s="5"/>
      <c r="DDH36" s="5"/>
      <c r="DDI36" s="5"/>
      <c r="DDJ36" s="5"/>
      <c r="DDK36" s="5"/>
      <c r="DDL36" s="5"/>
      <c r="DDM36" s="5"/>
      <c r="DDN36" s="5"/>
      <c r="DDO36" s="5"/>
      <c r="DDP36" s="5"/>
      <c r="DDQ36" s="5"/>
      <c r="DDR36" s="5"/>
      <c r="DDS36" s="5"/>
      <c r="DDT36" s="5"/>
      <c r="DDU36" s="5"/>
      <c r="DDV36" s="5"/>
      <c r="DDW36" s="5"/>
      <c r="DDX36" s="5"/>
      <c r="DDY36" s="5"/>
      <c r="DDZ36" s="5"/>
      <c r="DEA36" s="5"/>
      <c r="DEB36" s="5"/>
      <c r="DEC36" s="5"/>
      <c r="DED36" s="5"/>
      <c r="DEE36" s="5"/>
      <c r="DEF36" s="5"/>
      <c r="DEG36" s="5"/>
      <c r="DEH36" s="5"/>
      <c r="DEI36" s="5"/>
      <c r="DEJ36" s="5"/>
      <c r="DEK36" s="5"/>
      <c r="DEL36" s="5"/>
      <c r="DEM36" s="5"/>
      <c r="DEN36" s="5"/>
      <c r="DEO36" s="5"/>
      <c r="DEP36" s="5"/>
      <c r="DEQ36" s="5"/>
      <c r="DER36" s="5"/>
      <c r="DES36" s="5"/>
      <c r="DET36" s="5"/>
      <c r="DEU36" s="5"/>
      <c r="DEV36" s="5"/>
      <c r="DEW36" s="5"/>
      <c r="DEX36" s="5"/>
      <c r="DEY36" s="5"/>
      <c r="DEZ36" s="5"/>
      <c r="DFA36" s="5"/>
      <c r="DFB36" s="5"/>
      <c r="DFC36" s="5"/>
      <c r="DFD36" s="5"/>
      <c r="DFE36" s="5"/>
      <c r="DFF36" s="5"/>
      <c r="DFG36" s="5"/>
      <c r="DFH36" s="5"/>
      <c r="DFI36" s="5"/>
      <c r="DFJ36" s="5"/>
      <c r="DFK36" s="5"/>
      <c r="DFL36" s="5"/>
      <c r="DFM36" s="5"/>
      <c r="DFN36" s="5"/>
      <c r="DFO36" s="5"/>
      <c r="DFP36" s="5"/>
      <c r="DFQ36" s="5"/>
      <c r="DFR36" s="5"/>
      <c r="DFS36" s="5"/>
      <c r="DFT36" s="5"/>
      <c r="DFU36" s="5"/>
      <c r="DFV36" s="5"/>
      <c r="DFW36" s="5"/>
      <c r="DFX36" s="5"/>
      <c r="DFY36" s="5"/>
      <c r="DFZ36" s="5"/>
      <c r="DGA36" s="5"/>
      <c r="DGB36" s="5"/>
      <c r="DGC36" s="5"/>
      <c r="DGD36" s="5"/>
      <c r="DGE36" s="5"/>
      <c r="DGF36" s="5"/>
      <c r="DGG36" s="5"/>
      <c r="DGH36" s="5"/>
      <c r="DGI36" s="5"/>
      <c r="DGJ36" s="5"/>
      <c r="DGK36" s="5"/>
      <c r="DGL36" s="5"/>
      <c r="DGM36" s="5"/>
      <c r="DGN36" s="5"/>
      <c r="DGO36" s="5"/>
      <c r="DGP36" s="5"/>
      <c r="DGQ36" s="5"/>
      <c r="DGR36" s="5"/>
      <c r="DGS36" s="5"/>
      <c r="DGT36" s="5"/>
      <c r="DGU36" s="5"/>
      <c r="DGV36" s="5"/>
      <c r="DGW36" s="5"/>
      <c r="DGX36" s="5"/>
      <c r="DGY36" s="5"/>
      <c r="DGZ36" s="5"/>
      <c r="DHA36" s="5"/>
      <c r="DHB36" s="5"/>
      <c r="DHC36" s="5"/>
      <c r="DHD36" s="5"/>
      <c r="DHE36" s="5"/>
      <c r="DHF36" s="5"/>
      <c r="DHG36" s="5"/>
      <c r="DHH36" s="5"/>
      <c r="DHI36" s="5"/>
      <c r="DHJ36" s="5"/>
      <c r="DHK36" s="5"/>
      <c r="DHL36" s="5"/>
      <c r="DHM36" s="5"/>
      <c r="DHN36" s="5"/>
      <c r="DHO36" s="5"/>
      <c r="DHP36" s="5"/>
      <c r="DHQ36" s="5"/>
      <c r="DHR36" s="5"/>
      <c r="DHS36" s="5"/>
      <c r="DHT36" s="5"/>
      <c r="DHU36" s="5"/>
      <c r="DHV36" s="5"/>
      <c r="DHW36" s="5"/>
      <c r="DHX36" s="5"/>
      <c r="DHY36" s="5"/>
      <c r="DHZ36" s="5"/>
      <c r="DIA36" s="5"/>
      <c r="DIB36" s="5"/>
      <c r="DIC36" s="5"/>
      <c r="DID36" s="5"/>
      <c r="DIE36" s="5"/>
      <c r="DIF36" s="5"/>
      <c r="DIG36" s="5"/>
      <c r="DIH36" s="5"/>
      <c r="DII36" s="5"/>
      <c r="DIJ36" s="5"/>
      <c r="DIK36" s="5"/>
      <c r="DIL36" s="5"/>
      <c r="DIM36" s="5"/>
      <c r="DIN36" s="5"/>
      <c r="DIO36" s="5"/>
      <c r="DIP36" s="5"/>
      <c r="DIQ36" s="5"/>
      <c r="DIR36" s="5"/>
      <c r="DIS36" s="5"/>
      <c r="DIT36" s="5"/>
      <c r="DIU36" s="5"/>
      <c r="DIV36" s="5"/>
      <c r="DIW36" s="5"/>
      <c r="DIX36" s="5"/>
      <c r="DIY36" s="5"/>
      <c r="DIZ36" s="5"/>
      <c r="DJA36" s="5"/>
      <c r="DJB36" s="5"/>
      <c r="DJC36" s="5"/>
      <c r="DJD36" s="5"/>
      <c r="DJE36" s="5"/>
      <c r="DJF36" s="5"/>
      <c r="DJG36" s="5"/>
      <c r="DJH36" s="5"/>
      <c r="DJI36" s="5"/>
      <c r="DJJ36" s="5"/>
      <c r="DJK36" s="5"/>
      <c r="DJL36" s="5"/>
      <c r="DJM36" s="5"/>
      <c r="DJN36" s="5"/>
      <c r="DJO36" s="5"/>
      <c r="DJP36" s="5"/>
      <c r="DJQ36" s="5"/>
      <c r="DJR36" s="5"/>
      <c r="DJS36" s="5"/>
      <c r="DJT36" s="5"/>
      <c r="DJU36" s="5"/>
      <c r="DJV36" s="5"/>
      <c r="DJW36" s="5"/>
      <c r="DJX36" s="5"/>
      <c r="DJY36" s="5"/>
      <c r="DJZ36" s="5"/>
      <c r="DKA36" s="5"/>
      <c r="DKB36" s="5"/>
      <c r="DKC36" s="5"/>
      <c r="DKD36" s="5"/>
      <c r="DKE36" s="5"/>
      <c r="DKF36" s="5"/>
      <c r="DKG36" s="5"/>
      <c r="DKH36" s="5"/>
      <c r="DKI36" s="5"/>
      <c r="DKJ36" s="5"/>
      <c r="DKK36" s="5"/>
      <c r="DKL36" s="5"/>
      <c r="DKM36" s="5"/>
      <c r="DKN36" s="5"/>
      <c r="DKO36" s="5"/>
      <c r="DKP36" s="5"/>
      <c r="DKQ36" s="5"/>
      <c r="DKR36" s="5"/>
      <c r="DKS36" s="5"/>
      <c r="DKT36" s="5"/>
      <c r="DKU36" s="5"/>
      <c r="DKV36" s="5"/>
      <c r="DKW36" s="5"/>
      <c r="DKX36" s="5"/>
      <c r="DKY36" s="5"/>
      <c r="DKZ36" s="5"/>
      <c r="DLA36" s="5"/>
      <c r="DLB36" s="5"/>
      <c r="DLC36" s="5"/>
      <c r="DLD36" s="5"/>
      <c r="DLE36" s="5"/>
      <c r="DLF36" s="5"/>
      <c r="DLG36" s="5"/>
      <c r="DLH36" s="5"/>
      <c r="DLI36" s="5"/>
      <c r="DLJ36" s="5"/>
      <c r="DLK36" s="5"/>
      <c r="DLL36" s="5"/>
      <c r="DLM36" s="5"/>
      <c r="DLN36" s="5"/>
      <c r="DLO36" s="5"/>
      <c r="DLP36" s="5"/>
      <c r="DLQ36" s="5"/>
      <c r="DLR36" s="5"/>
      <c r="DLS36" s="5"/>
      <c r="DLT36" s="5"/>
      <c r="DLU36" s="5"/>
      <c r="DLV36" s="5"/>
      <c r="DLW36" s="5"/>
      <c r="DLX36" s="5"/>
      <c r="DLY36" s="5"/>
      <c r="DLZ36" s="5"/>
      <c r="DMA36" s="5"/>
      <c r="DMB36" s="5"/>
      <c r="DMC36" s="5"/>
      <c r="DMD36" s="5"/>
      <c r="DME36" s="5"/>
      <c r="DMF36" s="5"/>
      <c r="DMG36" s="5"/>
      <c r="DMH36" s="5"/>
      <c r="DMI36" s="5"/>
      <c r="DMJ36" s="5"/>
      <c r="DMK36" s="5"/>
      <c r="DML36" s="5"/>
      <c r="DMM36" s="5"/>
      <c r="DMN36" s="5"/>
      <c r="DMO36" s="5"/>
      <c r="DMP36" s="5"/>
      <c r="DMQ36" s="5"/>
      <c r="DMR36" s="5"/>
      <c r="DMS36" s="5"/>
      <c r="DMT36" s="5"/>
      <c r="DMU36" s="5"/>
      <c r="DMV36" s="5"/>
      <c r="DMW36" s="5"/>
      <c r="DMX36" s="5"/>
      <c r="DMY36" s="5"/>
      <c r="DMZ36" s="5"/>
      <c r="DNA36" s="5"/>
      <c r="DNB36" s="5"/>
      <c r="DNC36" s="5"/>
      <c r="DND36" s="5"/>
      <c r="DNE36" s="5"/>
      <c r="DNF36" s="5"/>
      <c r="DNG36" s="5"/>
      <c r="DNH36" s="5"/>
      <c r="DNI36" s="5"/>
      <c r="DNJ36" s="5"/>
      <c r="DNK36" s="5"/>
      <c r="DNL36" s="5"/>
      <c r="DNM36" s="5"/>
      <c r="DNN36" s="5"/>
      <c r="DNO36" s="5"/>
      <c r="DNP36" s="5"/>
      <c r="DNQ36" s="5"/>
      <c r="DNR36" s="5"/>
      <c r="DNS36" s="5"/>
      <c r="DNT36" s="5"/>
      <c r="DNU36" s="5"/>
      <c r="DNV36" s="5"/>
      <c r="DNW36" s="5"/>
      <c r="DNX36" s="5"/>
      <c r="DNY36" s="5"/>
      <c r="DNZ36" s="5"/>
      <c r="DOA36" s="5"/>
      <c r="DOB36" s="5"/>
      <c r="DOC36" s="5"/>
      <c r="DOD36" s="5"/>
      <c r="DOE36" s="5"/>
      <c r="DOF36" s="5"/>
      <c r="DOG36" s="5"/>
      <c r="DOH36" s="5"/>
      <c r="DOI36" s="5"/>
      <c r="DOJ36" s="5"/>
      <c r="DOK36" s="5"/>
      <c r="DOL36" s="5"/>
      <c r="DOM36" s="5"/>
      <c r="DON36" s="5"/>
      <c r="DOO36" s="5"/>
      <c r="DOP36" s="5"/>
      <c r="DOQ36" s="5"/>
      <c r="DOR36" s="5"/>
      <c r="DOS36" s="5"/>
      <c r="DOT36" s="5"/>
      <c r="DOU36" s="5"/>
      <c r="DOV36" s="5"/>
      <c r="DOW36" s="5"/>
      <c r="DOX36" s="5"/>
      <c r="DOY36" s="5"/>
      <c r="DOZ36" s="5"/>
      <c r="DPA36" s="5"/>
      <c r="DPB36" s="5"/>
      <c r="DPC36" s="5"/>
      <c r="DPD36" s="5"/>
      <c r="DPE36" s="5"/>
      <c r="DPF36" s="5"/>
      <c r="DPG36" s="5"/>
      <c r="DPH36" s="5"/>
      <c r="DPI36" s="5"/>
      <c r="DPJ36" s="5"/>
      <c r="DPK36" s="5"/>
      <c r="DPL36" s="5"/>
      <c r="DPM36" s="5"/>
      <c r="DPN36" s="5"/>
      <c r="DPO36" s="5"/>
      <c r="DPP36" s="5"/>
      <c r="DPQ36" s="5"/>
      <c r="DPR36" s="5"/>
      <c r="DPS36" s="5"/>
      <c r="DPT36" s="5"/>
      <c r="DPU36" s="5"/>
      <c r="DPV36" s="5"/>
      <c r="DPW36" s="5"/>
      <c r="DPX36" s="5"/>
      <c r="DPY36" s="5"/>
      <c r="DPZ36" s="5"/>
      <c r="DQA36" s="5"/>
      <c r="DQB36" s="5"/>
      <c r="DQC36" s="5"/>
      <c r="DQD36" s="5"/>
      <c r="DQE36" s="5"/>
      <c r="DQF36" s="5"/>
      <c r="DQG36" s="5"/>
      <c r="DQH36" s="5"/>
      <c r="DQI36" s="5"/>
      <c r="DQJ36" s="5"/>
      <c r="DQK36" s="5"/>
      <c r="DQL36" s="5"/>
      <c r="DQM36" s="5"/>
      <c r="DQN36" s="5"/>
      <c r="DQO36" s="5"/>
      <c r="DQP36" s="5"/>
      <c r="DQQ36" s="5"/>
      <c r="DQR36" s="5"/>
      <c r="DQS36" s="5"/>
      <c r="DQT36" s="5"/>
      <c r="DQU36" s="5"/>
      <c r="DQV36" s="5"/>
      <c r="DQW36" s="5"/>
      <c r="DQX36" s="5"/>
      <c r="DQY36" s="5"/>
      <c r="DQZ36" s="5"/>
      <c r="DRA36" s="5"/>
      <c r="DRB36" s="5"/>
      <c r="DRC36" s="5"/>
      <c r="DRD36" s="5"/>
      <c r="DRE36" s="5"/>
      <c r="DRF36" s="5"/>
      <c r="DRG36" s="5"/>
      <c r="DRH36" s="5"/>
      <c r="DRI36" s="5"/>
      <c r="DRJ36" s="5"/>
      <c r="DRK36" s="5"/>
      <c r="DRL36" s="5"/>
      <c r="DRM36" s="5"/>
      <c r="DRN36" s="5"/>
      <c r="DRO36" s="5"/>
      <c r="DRP36" s="5"/>
      <c r="DRQ36" s="5"/>
      <c r="DRR36" s="5"/>
      <c r="DRS36" s="5"/>
      <c r="DRT36" s="5"/>
      <c r="DRU36" s="5"/>
      <c r="DRV36" s="5"/>
      <c r="DRW36" s="5"/>
      <c r="DRX36" s="5"/>
      <c r="DRY36" s="5"/>
      <c r="DRZ36" s="5"/>
      <c r="DSA36" s="5"/>
      <c r="DSB36" s="5"/>
      <c r="DSC36" s="5"/>
      <c r="DSD36" s="5"/>
      <c r="DSE36" s="5"/>
      <c r="DSF36" s="5"/>
      <c r="DSG36" s="5"/>
      <c r="DSH36" s="5"/>
      <c r="DSI36" s="5"/>
      <c r="DSJ36" s="5"/>
      <c r="DSK36" s="5"/>
      <c r="DSL36" s="5"/>
      <c r="DSM36" s="5"/>
      <c r="DSN36" s="5"/>
      <c r="DSO36" s="5"/>
      <c r="DSP36" s="5"/>
      <c r="DSQ36" s="5"/>
      <c r="DSR36" s="5"/>
      <c r="DSS36" s="5"/>
      <c r="DST36" s="5"/>
      <c r="DSU36" s="5"/>
      <c r="DSV36" s="5"/>
      <c r="DSW36" s="5"/>
      <c r="DSX36" s="5"/>
      <c r="DSY36" s="5"/>
      <c r="DSZ36" s="5"/>
      <c r="DTA36" s="5"/>
      <c r="DTB36" s="5"/>
      <c r="DTC36" s="5"/>
      <c r="DTD36" s="5"/>
      <c r="DTE36" s="5"/>
      <c r="DTF36" s="5"/>
      <c r="DTG36" s="5"/>
      <c r="DTH36" s="5"/>
      <c r="DTI36" s="5"/>
      <c r="DTJ36" s="5"/>
      <c r="DTK36" s="5"/>
      <c r="DTL36" s="5"/>
      <c r="DTM36" s="5"/>
      <c r="DTN36" s="5"/>
      <c r="DTO36" s="5"/>
      <c r="DTP36" s="5"/>
      <c r="DTQ36" s="5"/>
      <c r="DTR36" s="5"/>
      <c r="DTS36" s="5"/>
      <c r="DTT36" s="5"/>
      <c r="DTU36" s="5"/>
      <c r="DTV36" s="5"/>
      <c r="DTW36" s="5"/>
      <c r="DTX36" s="5"/>
      <c r="DTY36" s="5"/>
      <c r="DTZ36" s="5"/>
      <c r="DUA36" s="5"/>
      <c r="DUB36" s="5"/>
      <c r="DUC36" s="5"/>
      <c r="DUD36" s="5"/>
      <c r="DUE36" s="5"/>
      <c r="DUF36" s="5"/>
      <c r="DUG36" s="5"/>
      <c r="DUH36" s="5"/>
      <c r="DUI36" s="5"/>
      <c r="DUJ36" s="5"/>
      <c r="DUK36" s="5"/>
      <c r="DUL36" s="5"/>
      <c r="DUM36" s="5"/>
      <c r="DUN36" s="5"/>
      <c r="DUO36" s="5"/>
      <c r="DUP36" s="5"/>
      <c r="DUQ36" s="5"/>
      <c r="DUR36" s="5"/>
      <c r="DUS36" s="5"/>
      <c r="DUT36" s="5"/>
      <c r="DUU36" s="5"/>
      <c r="DUV36" s="5"/>
      <c r="DUW36" s="5"/>
      <c r="DUX36" s="5"/>
      <c r="DUY36" s="5"/>
      <c r="DUZ36" s="5"/>
      <c r="DVA36" s="5"/>
      <c r="DVB36" s="5"/>
      <c r="DVC36" s="5"/>
      <c r="DVD36" s="5"/>
      <c r="DVE36" s="5"/>
      <c r="DVF36" s="5"/>
      <c r="DVG36" s="5"/>
      <c r="DVH36" s="5"/>
      <c r="DVI36" s="5"/>
      <c r="DVJ36" s="5"/>
      <c r="DVK36" s="5"/>
      <c r="DVL36" s="5"/>
      <c r="DVM36" s="5"/>
      <c r="DVN36" s="5"/>
      <c r="DVO36" s="5"/>
      <c r="DVP36" s="5"/>
      <c r="DVQ36" s="5"/>
      <c r="DVR36" s="5"/>
      <c r="DVS36" s="5"/>
      <c r="DVT36" s="5"/>
      <c r="DVU36" s="5"/>
      <c r="DVV36" s="5"/>
      <c r="DVW36" s="5"/>
      <c r="DVX36" s="5"/>
      <c r="DVY36" s="5"/>
      <c r="DVZ36" s="5"/>
      <c r="DWA36" s="5"/>
      <c r="DWB36" s="5"/>
      <c r="DWC36" s="5"/>
      <c r="DWD36" s="5"/>
      <c r="DWE36" s="5"/>
      <c r="DWF36" s="5"/>
      <c r="DWG36" s="5"/>
      <c r="DWH36" s="5"/>
      <c r="DWI36" s="5"/>
      <c r="DWJ36" s="5"/>
      <c r="DWK36" s="5"/>
      <c r="DWL36" s="5"/>
      <c r="DWM36" s="5"/>
      <c r="DWN36" s="5"/>
      <c r="DWO36" s="5"/>
      <c r="DWP36" s="5"/>
      <c r="DWQ36" s="5"/>
      <c r="DWR36" s="5"/>
      <c r="DWS36" s="5"/>
      <c r="DWT36" s="5"/>
      <c r="DWU36" s="5"/>
      <c r="DWV36" s="5"/>
      <c r="DWW36" s="5"/>
      <c r="DWX36" s="5"/>
      <c r="DWY36" s="5"/>
      <c r="DWZ36" s="5"/>
      <c r="DXA36" s="5"/>
      <c r="DXB36" s="5"/>
      <c r="DXC36" s="5"/>
      <c r="DXD36" s="5"/>
      <c r="DXE36" s="5"/>
      <c r="DXF36" s="5"/>
      <c r="DXG36" s="5"/>
      <c r="DXH36" s="5"/>
      <c r="DXI36" s="5"/>
      <c r="DXJ36" s="5"/>
      <c r="DXK36" s="5"/>
      <c r="DXL36" s="5"/>
      <c r="DXM36" s="5"/>
      <c r="DXN36" s="5"/>
      <c r="DXO36" s="5"/>
      <c r="DXP36" s="5"/>
      <c r="DXQ36" s="5"/>
      <c r="DXR36" s="5"/>
      <c r="DXS36" s="5"/>
      <c r="DXT36" s="5"/>
      <c r="DXU36" s="5"/>
      <c r="DXV36" s="5"/>
      <c r="DXW36" s="5"/>
      <c r="DXX36" s="5"/>
      <c r="DXY36" s="5"/>
      <c r="DXZ36" s="5"/>
      <c r="DYA36" s="5"/>
      <c r="DYB36" s="5"/>
      <c r="DYC36" s="5"/>
      <c r="DYD36" s="5"/>
      <c r="DYE36" s="5"/>
      <c r="DYF36" s="5"/>
      <c r="DYG36" s="5"/>
      <c r="DYH36" s="5"/>
      <c r="DYI36" s="5"/>
      <c r="DYJ36" s="5"/>
      <c r="DYK36" s="5"/>
      <c r="DYL36" s="5"/>
      <c r="DYM36" s="5"/>
      <c r="DYN36" s="5"/>
      <c r="DYO36" s="5"/>
      <c r="DYP36" s="5"/>
      <c r="DYQ36" s="5"/>
      <c r="DYR36" s="5"/>
      <c r="DYS36" s="5"/>
      <c r="DYT36" s="5"/>
      <c r="DYU36" s="5"/>
      <c r="DYV36" s="5"/>
      <c r="DYW36" s="5"/>
      <c r="DYX36" s="5"/>
      <c r="DYY36" s="5"/>
      <c r="DYZ36" s="5"/>
      <c r="DZA36" s="5"/>
      <c r="DZB36" s="5"/>
      <c r="DZC36" s="5"/>
      <c r="DZD36" s="5"/>
      <c r="DZE36" s="5"/>
      <c r="DZF36" s="5"/>
      <c r="DZG36" s="5"/>
      <c r="DZH36" s="5"/>
      <c r="DZI36" s="5"/>
      <c r="DZJ36" s="5"/>
      <c r="DZK36" s="5"/>
      <c r="DZL36" s="5"/>
      <c r="DZM36" s="5"/>
      <c r="DZN36" s="5"/>
      <c r="DZO36" s="5"/>
      <c r="DZP36" s="5"/>
      <c r="DZQ36" s="5"/>
      <c r="DZR36" s="5"/>
      <c r="DZS36" s="5"/>
      <c r="DZT36" s="5"/>
      <c r="DZU36" s="5"/>
      <c r="DZV36" s="5"/>
      <c r="DZW36" s="5"/>
      <c r="DZX36" s="5"/>
      <c r="DZY36" s="5"/>
      <c r="DZZ36" s="5"/>
      <c r="EAA36" s="5"/>
      <c r="EAB36" s="5"/>
      <c r="EAC36" s="5"/>
      <c r="EAD36" s="5"/>
      <c r="EAE36" s="5"/>
      <c r="EAF36" s="5"/>
      <c r="EAG36" s="5"/>
      <c r="EAH36" s="5"/>
      <c r="EAI36" s="5"/>
      <c r="EAJ36" s="5"/>
      <c r="EAK36" s="5"/>
      <c r="EAL36" s="5"/>
      <c r="EAM36" s="5"/>
      <c r="EAN36" s="5"/>
      <c r="EAO36" s="5"/>
      <c r="EAP36" s="5"/>
      <c r="EAQ36" s="5"/>
      <c r="EAR36" s="5"/>
      <c r="EAS36" s="5"/>
      <c r="EAT36" s="5"/>
      <c r="EAU36" s="5"/>
      <c r="EAV36" s="5"/>
      <c r="EAW36" s="5"/>
      <c r="EAX36" s="5"/>
      <c r="EAY36" s="5"/>
      <c r="EAZ36" s="5"/>
      <c r="EBA36" s="5"/>
      <c r="EBB36" s="5"/>
      <c r="EBC36" s="5"/>
      <c r="EBD36" s="5"/>
      <c r="EBE36" s="5"/>
      <c r="EBF36" s="5"/>
      <c r="EBG36" s="5"/>
      <c r="EBH36" s="5"/>
      <c r="EBI36" s="5"/>
      <c r="EBJ36" s="5"/>
      <c r="EBK36" s="5"/>
      <c r="EBL36" s="5"/>
      <c r="EBM36" s="5"/>
      <c r="EBN36" s="5"/>
      <c r="EBO36" s="5"/>
      <c r="EBP36" s="5"/>
      <c r="EBQ36" s="5"/>
      <c r="EBR36" s="5"/>
      <c r="EBS36" s="5"/>
      <c r="EBT36" s="5"/>
      <c r="EBU36" s="5"/>
      <c r="EBV36" s="5"/>
      <c r="EBW36" s="5"/>
      <c r="EBX36" s="5"/>
      <c r="EBY36" s="5"/>
      <c r="EBZ36" s="5"/>
      <c r="ECA36" s="5"/>
      <c r="ECB36" s="5"/>
      <c r="ECC36" s="5"/>
      <c r="ECD36" s="5"/>
      <c r="ECE36" s="5"/>
      <c r="ECF36" s="5"/>
      <c r="ECG36" s="5"/>
      <c r="ECH36" s="5"/>
      <c r="ECI36" s="5"/>
      <c r="ECJ36" s="5"/>
      <c r="ECK36" s="5"/>
      <c r="ECL36" s="5"/>
      <c r="ECM36" s="5"/>
      <c r="ECN36" s="5"/>
      <c r="ECO36" s="5"/>
      <c r="ECP36" s="5"/>
      <c r="ECQ36" s="5"/>
      <c r="ECR36" s="5"/>
      <c r="ECS36" s="5"/>
      <c r="ECT36" s="5"/>
      <c r="ECU36" s="5"/>
      <c r="ECV36" s="5"/>
      <c r="ECW36" s="5"/>
      <c r="ECX36" s="5"/>
      <c r="ECY36" s="5"/>
      <c r="ECZ36" s="5"/>
      <c r="EDA36" s="5"/>
      <c r="EDB36" s="5"/>
      <c r="EDC36" s="5"/>
      <c r="EDD36" s="5"/>
      <c r="EDE36" s="5"/>
      <c r="EDF36" s="5"/>
      <c r="EDG36" s="5"/>
      <c r="EDH36" s="5"/>
      <c r="EDI36" s="5"/>
      <c r="EDJ36" s="5"/>
      <c r="EDK36" s="5"/>
      <c r="EDL36" s="5"/>
      <c r="EDM36" s="5"/>
      <c r="EDN36" s="5"/>
      <c r="EDO36" s="5"/>
      <c r="EDP36" s="5"/>
      <c r="EDQ36" s="5"/>
      <c r="EDR36" s="5"/>
      <c r="EDS36" s="5"/>
      <c r="EDT36" s="5"/>
      <c r="EDU36" s="5"/>
      <c r="EDV36" s="5"/>
      <c r="EDW36" s="5"/>
      <c r="EDX36" s="5"/>
      <c r="EDY36" s="5"/>
      <c r="EDZ36" s="5"/>
      <c r="EEA36" s="5"/>
      <c r="EEB36" s="5"/>
      <c r="EEC36" s="5"/>
      <c r="EED36" s="5"/>
      <c r="EEE36" s="5"/>
      <c r="EEF36" s="5"/>
      <c r="EEG36" s="5"/>
      <c r="EEH36" s="5"/>
      <c r="EEI36" s="5"/>
      <c r="EEJ36" s="5"/>
      <c r="EEK36" s="5"/>
      <c r="EEL36" s="5"/>
      <c r="EEM36" s="5"/>
      <c r="EEN36" s="5"/>
      <c r="EEO36" s="5"/>
      <c r="EEP36" s="5"/>
      <c r="EEQ36" s="5"/>
      <c r="EER36" s="5"/>
      <c r="EES36" s="5"/>
      <c r="EET36" s="5"/>
      <c r="EEU36" s="5"/>
      <c r="EEV36" s="5"/>
      <c r="EEW36" s="5"/>
      <c r="EEX36" s="5"/>
      <c r="EEY36" s="5"/>
      <c r="EEZ36" s="5"/>
      <c r="EFA36" s="5"/>
      <c r="EFB36" s="5"/>
      <c r="EFC36" s="5"/>
      <c r="EFD36" s="5"/>
      <c r="EFE36" s="5"/>
      <c r="EFF36" s="5"/>
      <c r="EFG36" s="5"/>
      <c r="EFH36" s="5"/>
      <c r="EFI36" s="5"/>
      <c r="EFJ36" s="5"/>
      <c r="EFK36" s="5"/>
      <c r="EFL36" s="5"/>
      <c r="EFM36" s="5"/>
      <c r="EFN36" s="5"/>
      <c r="EFO36" s="5"/>
      <c r="EFP36" s="5"/>
      <c r="EFQ36" s="5"/>
      <c r="EFR36" s="5"/>
      <c r="EFS36" s="5"/>
      <c r="EFT36" s="5"/>
      <c r="EFU36" s="5"/>
      <c r="EFV36" s="5"/>
      <c r="EFW36" s="5"/>
      <c r="EFX36" s="5"/>
      <c r="EFY36" s="5"/>
      <c r="EFZ36" s="5"/>
      <c r="EGA36" s="5"/>
      <c r="EGB36" s="5"/>
      <c r="EGC36" s="5"/>
      <c r="EGD36" s="5"/>
      <c r="EGE36" s="5"/>
      <c r="EGF36" s="5"/>
      <c r="EGG36" s="5"/>
      <c r="EGH36" s="5"/>
      <c r="EGI36" s="5"/>
      <c r="EGJ36" s="5"/>
      <c r="EGK36" s="5"/>
      <c r="EGL36" s="5"/>
      <c r="EGM36" s="5"/>
      <c r="EGN36" s="5"/>
      <c r="EGO36" s="5"/>
      <c r="EGP36" s="5"/>
      <c r="EGQ36" s="5"/>
      <c r="EGR36" s="5"/>
      <c r="EGS36" s="5"/>
      <c r="EGT36" s="5"/>
      <c r="EGU36" s="5"/>
      <c r="EGV36" s="5"/>
      <c r="EGW36" s="5"/>
      <c r="EGX36" s="5"/>
      <c r="EGY36" s="5"/>
      <c r="EGZ36" s="5"/>
      <c r="EHA36" s="5"/>
      <c r="EHB36" s="5"/>
      <c r="EHC36" s="5"/>
      <c r="EHD36" s="5"/>
      <c r="EHE36" s="5"/>
      <c r="EHF36" s="5"/>
      <c r="EHG36" s="5"/>
      <c r="EHH36" s="5"/>
      <c r="EHI36" s="5"/>
      <c r="EHJ36" s="5"/>
      <c r="EHK36" s="5"/>
      <c r="EHL36" s="5"/>
      <c r="EHM36" s="5"/>
      <c r="EHN36" s="5"/>
      <c r="EHO36" s="5"/>
      <c r="EHP36" s="5"/>
      <c r="EHQ36" s="5"/>
      <c r="EHR36" s="5"/>
      <c r="EHS36" s="5"/>
      <c r="EHT36" s="5"/>
      <c r="EHU36" s="5"/>
      <c r="EHV36" s="5"/>
      <c r="EHW36" s="5"/>
      <c r="EHX36" s="5"/>
      <c r="EHY36" s="5"/>
      <c r="EHZ36" s="5"/>
      <c r="EIA36" s="5"/>
      <c r="EIB36" s="5"/>
      <c r="EIC36" s="5"/>
      <c r="EID36" s="5"/>
      <c r="EIE36" s="5"/>
      <c r="EIF36" s="5"/>
      <c r="EIG36" s="5"/>
      <c r="EIH36" s="5"/>
      <c r="EII36" s="5"/>
      <c r="EIJ36" s="5"/>
      <c r="EIK36" s="5"/>
      <c r="EIL36" s="5"/>
      <c r="EIM36" s="5"/>
      <c r="EIN36" s="5"/>
      <c r="EIO36" s="5"/>
      <c r="EIP36" s="5"/>
      <c r="EIQ36" s="5"/>
      <c r="EIR36" s="5"/>
      <c r="EIS36" s="5"/>
      <c r="EIT36" s="5"/>
      <c r="EIU36" s="5"/>
      <c r="EIV36" s="5"/>
      <c r="EIW36" s="5"/>
      <c r="EIX36" s="5"/>
      <c r="EIY36" s="5"/>
      <c r="EIZ36" s="5"/>
      <c r="EJA36" s="5"/>
      <c r="EJB36" s="5"/>
      <c r="EJC36" s="5"/>
      <c r="EJD36" s="5"/>
      <c r="EJE36" s="5"/>
      <c r="EJF36" s="5"/>
      <c r="EJG36" s="5"/>
      <c r="EJH36" s="5"/>
      <c r="EJI36" s="5"/>
      <c r="EJJ36" s="5"/>
      <c r="EJK36" s="5"/>
      <c r="EJL36" s="5"/>
      <c r="EJM36" s="5"/>
      <c r="EJN36" s="5"/>
      <c r="EJO36" s="5"/>
      <c r="EJP36" s="5"/>
      <c r="EJQ36" s="5"/>
      <c r="EJR36" s="5"/>
      <c r="EJS36" s="5"/>
      <c r="EJT36" s="5"/>
      <c r="EJU36" s="5"/>
      <c r="EJV36" s="5"/>
      <c r="EJW36" s="5"/>
      <c r="EJX36" s="5"/>
      <c r="EJY36" s="5"/>
      <c r="EJZ36" s="5"/>
      <c r="EKA36" s="5"/>
      <c r="EKB36" s="5"/>
      <c r="EKC36" s="5"/>
      <c r="EKD36" s="5"/>
      <c r="EKE36" s="5"/>
      <c r="EKF36" s="5"/>
      <c r="EKG36" s="5"/>
      <c r="EKH36" s="5"/>
      <c r="EKI36" s="5"/>
      <c r="EKJ36" s="5"/>
      <c r="EKK36" s="5"/>
      <c r="EKL36" s="5"/>
      <c r="EKM36" s="5"/>
      <c r="EKN36" s="5"/>
      <c r="EKO36" s="5"/>
      <c r="EKP36" s="5"/>
      <c r="EKQ36" s="5"/>
      <c r="EKR36" s="5"/>
      <c r="EKS36" s="5"/>
      <c r="EKT36" s="5"/>
      <c r="EKU36" s="5"/>
      <c r="EKV36" s="5"/>
      <c r="EKW36" s="5"/>
      <c r="EKX36" s="5"/>
      <c r="EKY36" s="5"/>
      <c r="EKZ36" s="5"/>
      <c r="ELA36" s="5"/>
      <c r="ELB36" s="5"/>
      <c r="ELC36" s="5"/>
      <c r="ELD36" s="5"/>
      <c r="ELE36" s="5"/>
      <c r="ELF36" s="5"/>
      <c r="ELG36" s="5"/>
      <c r="ELH36" s="5"/>
      <c r="ELI36" s="5"/>
      <c r="ELJ36" s="5"/>
      <c r="ELK36" s="5"/>
      <c r="ELL36" s="5"/>
      <c r="ELM36" s="5"/>
      <c r="ELN36" s="5"/>
      <c r="ELO36" s="5"/>
      <c r="ELP36" s="5"/>
      <c r="ELQ36" s="5"/>
      <c r="ELR36" s="5"/>
      <c r="ELS36" s="5"/>
      <c r="ELT36" s="5"/>
      <c r="ELU36" s="5"/>
      <c r="ELV36" s="5"/>
      <c r="ELW36" s="5"/>
      <c r="ELX36" s="5"/>
      <c r="ELY36" s="5"/>
      <c r="ELZ36" s="5"/>
      <c r="EMA36" s="5"/>
      <c r="EMB36" s="5"/>
      <c r="EMC36" s="5"/>
      <c r="EMD36" s="5"/>
      <c r="EME36" s="5"/>
      <c r="EMF36" s="5"/>
      <c r="EMG36" s="5"/>
      <c r="EMH36" s="5"/>
      <c r="EMI36" s="5"/>
      <c r="EMJ36" s="5"/>
      <c r="EMK36" s="5"/>
      <c r="EML36" s="5"/>
      <c r="EMM36" s="5"/>
      <c r="EMN36" s="5"/>
      <c r="EMO36" s="5"/>
      <c r="EMP36" s="5"/>
      <c r="EMQ36" s="5"/>
      <c r="EMR36" s="5"/>
      <c r="EMS36" s="5"/>
      <c r="EMT36" s="5"/>
      <c r="EMU36" s="5"/>
      <c r="EMV36" s="5"/>
      <c r="EMW36" s="5"/>
      <c r="EMX36" s="5"/>
      <c r="EMY36" s="5"/>
      <c r="EMZ36" s="5"/>
      <c r="ENA36" s="5"/>
      <c r="ENB36" s="5"/>
      <c r="ENC36" s="5"/>
      <c r="END36" s="5"/>
      <c r="ENE36" s="5"/>
      <c r="ENF36" s="5"/>
      <c r="ENG36" s="5"/>
      <c r="ENH36" s="5"/>
      <c r="ENI36" s="5"/>
      <c r="ENJ36" s="5"/>
      <c r="ENK36" s="5"/>
      <c r="ENL36" s="5"/>
      <c r="ENM36" s="5"/>
      <c r="ENN36" s="5"/>
      <c r="ENO36" s="5"/>
      <c r="ENP36" s="5"/>
      <c r="ENQ36" s="5"/>
      <c r="ENR36" s="5"/>
      <c r="ENS36" s="5"/>
      <c r="ENT36" s="5"/>
      <c r="ENU36" s="5"/>
      <c r="ENV36" s="5"/>
      <c r="ENW36" s="5"/>
      <c r="ENX36" s="5"/>
      <c r="ENY36" s="5"/>
      <c r="ENZ36" s="5"/>
      <c r="EOA36" s="5"/>
      <c r="EOB36" s="5"/>
      <c r="EOC36" s="5"/>
      <c r="EOD36" s="5"/>
      <c r="EOE36" s="5"/>
      <c r="EOF36" s="5"/>
      <c r="EOG36" s="5"/>
      <c r="EOH36" s="5"/>
      <c r="EOI36" s="5"/>
      <c r="EOJ36" s="5"/>
      <c r="EOK36" s="5"/>
      <c r="EOL36" s="5"/>
      <c r="EOM36" s="5"/>
      <c r="EON36" s="5"/>
      <c r="EOO36" s="5"/>
      <c r="EOP36" s="5"/>
      <c r="EOQ36" s="5"/>
      <c r="EOR36" s="5"/>
      <c r="EOS36" s="5"/>
      <c r="EOT36" s="5"/>
      <c r="EOU36" s="5"/>
      <c r="EOV36" s="5"/>
      <c r="EOW36" s="5"/>
      <c r="EOX36" s="5"/>
      <c r="EOY36" s="5"/>
      <c r="EOZ36" s="5"/>
      <c r="EPA36" s="5"/>
      <c r="EPB36" s="5"/>
      <c r="EPC36" s="5"/>
      <c r="EPD36" s="5"/>
      <c r="EPE36" s="5"/>
      <c r="EPF36" s="5"/>
      <c r="EPG36" s="5"/>
      <c r="EPH36" s="5"/>
      <c r="EPI36" s="5"/>
      <c r="EPJ36" s="5"/>
      <c r="EPK36" s="5"/>
      <c r="EPL36" s="5"/>
      <c r="EPM36" s="5"/>
      <c r="EPN36" s="5"/>
      <c r="EPO36" s="5"/>
      <c r="EPP36" s="5"/>
      <c r="EPQ36" s="5"/>
      <c r="EPR36" s="5"/>
      <c r="EPS36" s="5"/>
      <c r="EPT36" s="5"/>
      <c r="EPU36" s="5"/>
      <c r="EPV36" s="5"/>
      <c r="EPW36" s="5"/>
      <c r="EPX36" s="5"/>
      <c r="EPY36" s="5"/>
      <c r="EPZ36" s="5"/>
      <c r="EQA36" s="5"/>
      <c r="EQB36" s="5"/>
      <c r="EQC36" s="5"/>
      <c r="EQD36" s="5"/>
      <c r="EQE36" s="5"/>
      <c r="EQF36" s="5"/>
      <c r="EQG36" s="5"/>
      <c r="EQH36" s="5"/>
      <c r="EQI36" s="5"/>
      <c r="EQJ36" s="5"/>
      <c r="EQK36" s="5"/>
      <c r="EQL36" s="5"/>
      <c r="EQM36" s="5"/>
      <c r="EQN36" s="5"/>
      <c r="EQO36" s="5"/>
      <c r="EQP36" s="5"/>
      <c r="EQQ36" s="5"/>
      <c r="EQR36" s="5"/>
      <c r="EQS36" s="5"/>
      <c r="EQT36" s="5"/>
      <c r="EQU36" s="5"/>
      <c r="EQV36" s="5"/>
      <c r="EQW36" s="5"/>
      <c r="EQX36" s="5"/>
      <c r="EQY36" s="5"/>
      <c r="EQZ36" s="5"/>
      <c r="ERA36" s="5"/>
      <c r="ERB36" s="5"/>
      <c r="ERC36" s="5"/>
      <c r="ERD36" s="5"/>
      <c r="ERE36" s="5"/>
      <c r="ERF36" s="5"/>
      <c r="ERG36" s="5"/>
      <c r="ERH36" s="5"/>
      <c r="ERI36" s="5"/>
      <c r="ERJ36" s="5"/>
      <c r="ERK36" s="5"/>
      <c r="ERL36" s="5"/>
      <c r="ERM36" s="5"/>
      <c r="ERN36" s="5"/>
      <c r="ERO36" s="5"/>
      <c r="ERP36" s="5"/>
      <c r="ERQ36" s="5"/>
      <c r="ERR36" s="5"/>
      <c r="ERS36" s="5"/>
      <c r="ERT36" s="5"/>
      <c r="ERU36" s="5"/>
      <c r="ERV36" s="5"/>
      <c r="ERW36" s="5"/>
      <c r="ERX36" s="5"/>
      <c r="ERY36" s="5"/>
      <c r="ERZ36" s="5"/>
      <c r="ESA36" s="5"/>
      <c r="ESB36" s="5"/>
      <c r="ESC36" s="5"/>
      <c r="ESD36" s="5"/>
      <c r="ESE36" s="5"/>
      <c r="ESF36" s="5"/>
      <c r="ESG36" s="5"/>
      <c r="ESH36" s="5"/>
      <c r="ESI36" s="5"/>
      <c r="ESJ36" s="5"/>
      <c r="ESK36" s="5"/>
      <c r="ESL36" s="5"/>
      <c r="ESM36" s="5"/>
      <c r="ESN36" s="5"/>
      <c r="ESO36" s="5"/>
      <c r="ESP36" s="5"/>
      <c r="ESQ36" s="5"/>
      <c r="ESR36" s="5"/>
      <c r="ESS36" s="5"/>
      <c r="EST36" s="5"/>
      <c r="ESU36" s="5"/>
      <c r="ESV36" s="5"/>
      <c r="ESW36" s="5"/>
      <c r="ESX36" s="5"/>
      <c r="ESY36" s="5"/>
      <c r="ESZ36" s="5"/>
      <c r="ETA36" s="5"/>
      <c r="ETB36" s="5"/>
      <c r="ETC36" s="5"/>
      <c r="ETD36" s="5"/>
      <c r="ETE36" s="5"/>
      <c r="ETF36" s="5"/>
      <c r="ETG36" s="5"/>
      <c r="ETH36" s="5"/>
      <c r="ETI36" s="5"/>
      <c r="ETJ36" s="5"/>
      <c r="ETK36" s="5"/>
      <c r="ETL36" s="5"/>
      <c r="ETM36" s="5"/>
      <c r="ETN36" s="5"/>
      <c r="ETO36" s="5"/>
      <c r="ETP36" s="5"/>
      <c r="ETQ36" s="5"/>
      <c r="ETR36" s="5"/>
      <c r="ETS36" s="5"/>
      <c r="ETT36" s="5"/>
      <c r="ETU36" s="5"/>
      <c r="ETV36" s="5"/>
      <c r="ETW36" s="5"/>
      <c r="ETX36" s="5"/>
      <c r="ETY36" s="5"/>
      <c r="ETZ36" s="5"/>
      <c r="EUA36" s="5"/>
      <c r="EUB36" s="5"/>
      <c r="EUC36" s="5"/>
      <c r="EUD36" s="5"/>
      <c r="EUE36" s="5"/>
      <c r="EUF36" s="5"/>
      <c r="EUG36" s="5"/>
      <c r="EUH36" s="5"/>
      <c r="EUI36" s="5"/>
      <c r="EUJ36" s="5"/>
      <c r="EUK36" s="5"/>
      <c r="EUL36" s="5"/>
      <c r="EUM36" s="5"/>
      <c r="EUN36" s="5"/>
      <c r="EUO36" s="5"/>
      <c r="EUP36" s="5"/>
      <c r="EUQ36" s="5"/>
      <c r="EUR36" s="5"/>
      <c r="EUS36" s="5"/>
      <c r="EUT36" s="5"/>
      <c r="EUU36" s="5"/>
      <c r="EUV36" s="5"/>
      <c r="EUW36" s="5"/>
      <c r="EUX36" s="5"/>
      <c r="EUY36" s="5"/>
      <c r="EUZ36" s="5"/>
      <c r="EVA36" s="5"/>
      <c r="EVB36" s="5"/>
      <c r="EVC36" s="5"/>
      <c r="EVD36" s="5"/>
      <c r="EVE36" s="5"/>
      <c r="EVF36" s="5"/>
      <c r="EVG36" s="5"/>
      <c r="EVH36" s="5"/>
      <c r="EVI36" s="5"/>
      <c r="EVJ36" s="5"/>
      <c r="EVK36" s="5"/>
      <c r="EVL36" s="5"/>
      <c r="EVM36" s="5"/>
      <c r="EVN36" s="5"/>
      <c r="EVO36" s="5"/>
      <c r="EVP36" s="5"/>
      <c r="EVQ36" s="5"/>
      <c r="EVR36" s="5"/>
      <c r="EVS36" s="5"/>
      <c r="EVT36" s="5"/>
      <c r="EVU36" s="5"/>
      <c r="EVV36" s="5"/>
      <c r="EVW36" s="5"/>
      <c r="EVX36" s="5"/>
      <c r="EVY36" s="5"/>
      <c r="EVZ36" s="5"/>
      <c r="EWA36" s="5"/>
      <c r="EWB36" s="5"/>
      <c r="EWC36" s="5"/>
      <c r="EWD36" s="5"/>
      <c r="EWE36" s="5"/>
      <c r="EWF36" s="5"/>
      <c r="EWG36" s="5"/>
      <c r="EWH36" s="5"/>
      <c r="EWI36" s="5"/>
      <c r="EWJ36" s="5"/>
      <c r="EWK36" s="5"/>
      <c r="EWL36" s="5"/>
      <c r="EWM36" s="5"/>
      <c r="EWN36" s="5"/>
      <c r="EWO36" s="5"/>
      <c r="EWP36" s="5"/>
      <c r="EWQ36" s="5"/>
      <c r="EWR36" s="5"/>
      <c r="EWS36" s="5"/>
      <c r="EWT36" s="5"/>
      <c r="EWU36" s="5"/>
      <c r="EWV36" s="5"/>
      <c r="EWW36" s="5"/>
      <c r="EWX36" s="5"/>
      <c r="EWY36" s="5"/>
      <c r="EWZ36" s="5"/>
      <c r="EXA36" s="5"/>
      <c r="EXB36" s="5"/>
      <c r="EXC36" s="5"/>
      <c r="EXD36" s="5"/>
      <c r="EXE36" s="5"/>
      <c r="EXF36" s="5"/>
      <c r="EXG36" s="5"/>
      <c r="EXH36" s="5"/>
      <c r="EXI36" s="5"/>
      <c r="EXJ36" s="5"/>
      <c r="EXK36" s="5"/>
      <c r="EXL36" s="5"/>
      <c r="EXM36" s="5"/>
      <c r="EXN36" s="5"/>
      <c r="EXO36" s="5"/>
      <c r="EXP36" s="5"/>
      <c r="EXQ36" s="5"/>
      <c r="EXR36" s="5"/>
      <c r="EXS36" s="5"/>
      <c r="EXT36" s="5"/>
      <c r="EXU36" s="5"/>
      <c r="EXV36" s="5"/>
      <c r="EXW36" s="5"/>
      <c r="EXX36" s="5"/>
      <c r="EXY36" s="5"/>
      <c r="EXZ36" s="5"/>
      <c r="EYA36" s="5"/>
      <c r="EYB36" s="5"/>
      <c r="EYC36" s="5"/>
      <c r="EYD36" s="5"/>
      <c r="EYE36" s="5"/>
      <c r="EYF36" s="5"/>
      <c r="EYG36" s="5"/>
      <c r="EYH36" s="5"/>
      <c r="EYI36" s="5"/>
      <c r="EYJ36" s="5"/>
      <c r="EYK36" s="5"/>
      <c r="EYL36" s="5"/>
      <c r="EYM36" s="5"/>
      <c r="EYN36" s="5"/>
      <c r="EYO36" s="5"/>
      <c r="EYP36" s="5"/>
      <c r="EYQ36" s="5"/>
      <c r="EYR36" s="5"/>
      <c r="EYS36" s="5"/>
      <c r="EYT36" s="5"/>
      <c r="EYU36" s="5"/>
      <c r="EYV36" s="5"/>
      <c r="EYW36" s="5"/>
      <c r="EYX36" s="5"/>
      <c r="EYY36" s="5"/>
      <c r="EYZ36" s="5"/>
      <c r="EZA36" s="5"/>
      <c r="EZB36" s="5"/>
      <c r="EZC36" s="5"/>
      <c r="EZD36" s="5"/>
      <c r="EZE36" s="5"/>
      <c r="EZF36" s="5"/>
      <c r="EZG36" s="5"/>
      <c r="EZH36" s="5"/>
      <c r="EZI36" s="5"/>
      <c r="EZJ36" s="5"/>
      <c r="EZK36" s="5"/>
      <c r="EZL36" s="5"/>
      <c r="EZM36" s="5"/>
      <c r="EZN36" s="5"/>
      <c r="EZO36" s="5"/>
      <c r="EZP36" s="5"/>
      <c r="EZQ36" s="5"/>
      <c r="EZR36" s="5"/>
      <c r="EZS36" s="5"/>
      <c r="EZT36" s="5"/>
      <c r="EZU36" s="5"/>
      <c r="EZV36" s="5"/>
      <c r="EZW36" s="5"/>
      <c r="EZX36" s="5"/>
      <c r="EZY36" s="5"/>
      <c r="EZZ36" s="5"/>
      <c r="FAA36" s="5"/>
      <c r="FAB36" s="5"/>
      <c r="FAC36" s="5"/>
      <c r="FAD36" s="5"/>
      <c r="FAE36" s="5"/>
      <c r="FAF36" s="5"/>
      <c r="FAG36" s="5"/>
      <c r="FAH36" s="5"/>
      <c r="FAI36" s="5"/>
      <c r="FAJ36" s="5"/>
      <c r="FAK36" s="5"/>
      <c r="FAL36" s="5"/>
      <c r="FAM36" s="5"/>
      <c r="FAN36" s="5"/>
      <c r="FAO36" s="5"/>
      <c r="FAP36" s="5"/>
      <c r="FAQ36" s="5"/>
      <c r="FAR36" s="5"/>
      <c r="FAS36" s="5"/>
      <c r="FAT36" s="5"/>
      <c r="FAU36" s="5"/>
      <c r="FAV36" s="5"/>
      <c r="FAW36" s="5"/>
      <c r="FAX36" s="5"/>
      <c r="FAY36" s="5"/>
      <c r="FAZ36" s="5"/>
      <c r="FBA36" s="5"/>
      <c r="FBB36" s="5"/>
      <c r="FBC36" s="5"/>
      <c r="FBD36" s="5"/>
      <c r="FBE36" s="5"/>
      <c r="FBF36" s="5"/>
      <c r="FBG36" s="5"/>
      <c r="FBH36" s="5"/>
      <c r="FBI36" s="5"/>
      <c r="FBJ36" s="5"/>
      <c r="FBK36" s="5"/>
      <c r="FBL36" s="5"/>
      <c r="FBM36" s="5"/>
      <c r="FBN36" s="5"/>
      <c r="FBO36" s="5"/>
      <c r="FBP36" s="5"/>
      <c r="FBQ36" s="5"/>
      <c r="FBR36" s="5"/>
      <c r="FBS36" s="5"/>
      <c r="FBT36" s="5"/>
      <c r="FBU36" s="5"/>
      <c r="FBV36" s="5"/>
      <c r="FBW36" s="5"/>
      <c r="FBX36" s="5"/>
      <c r="FBY36" s="5"/>
      <c r="FBZ36" s="5"/>
      <c r="FCA36" s="5"/>
      <c r="FCB36" s="5"/>
      <c r="FCC36" s="5"/>
      <c r="FCD36" s="5"/>
      <c r="FCE36" s="5"/>
      <c r="FCF36" s="5"/>
      <c r="FCG36" s="5"/>
      <c r="FCH36" s="5"/>
      <c r="FCI36" s="5"/>
      <c r="FCJ36" s="5"/>
      <c r="FCK36" s="5"/>
      <c r="FCL36" s="5"/>
      <c r="FCM36" s="5"/>
      <c r="FCN36" s="5"/>
      <c r="FCO36" s="5"/>
      <c r="FCP36" s="5"/>
      <c r="FCQ36" s="5"/>
      <c r="FCR36" s="5"/>
      <c r="FCS36" s="5"/>
      <c r="FCT36" s="5"/>
      <c r="FCU36" s="5"/>
      <c r="FCV36" s="5"/>
      <c r="FCW36" s="5"/>
      <c r="FCX36" s="5"/>
      <c r="FCY36" s="5"/>
      <c r="FCZ36" s="5"/>
      <c r="FDA36" s="5"/>
      <c r="FDB36" s="5"/>
      <c r="FDC36" s="5"/>
      <c r="FDD36" s="5"/>
      <c r="FDE36" s="5"/>
      <c r="FDF36" s="5"/>
      <c r="FDG36" s="5"/>
      <c r="FDH36" s="5"/>
      <c r="FDI36" s="5"/>
      <c r="FDJ36" s="5"/>
      <c r="FDK36" s="5"/>
      <c r="FDL36" s="5"/>
      <c r="FDM36" s="5"/>
      <c r="FDN36" s="5"/>
      <c r="FDO36" s="5"/>
      <c r="FDP36" s="5"/>
      <c r="FDQ36" s="5"/>
      <c r="FDR36" s="5"/>
      <c r="FDS36" s="5"/>
      <c r="FDT36" s="5"/>
      <c r="FDU36" s="5"/>
      <c r="FDV36" s="5"/>
      <c r="FDW36" s="5"/>
      <c r="FDX36" s="5"/>
      <c r="FDY36" s="5"/>
      <c r="FDZ36" s="5"/>
      <c r="FEA36" s="5"/>
      <c r="FEB36" s="5"/>
      <c r="FEC36" s="5"/>
      <c r="FED36" s="5"/>
      <c r="FEE36" s="5"/>
      <c r="FEF36" s="5"/>
      <c r="FEG36" s="5"/>
      <c r="FEH36" s="5"/>
      <c r="FEI36" s="5"/>
      <c r="FEJ36" s="5"/>
      <c r="FEK36" s="5"/>
      <c r="FEL36" s="5"/>
      <c r="FEM36" s="5"/>
      <c r="FEN36" s="5"/>
      <c r="FEO36" s="5"/>
      <c r="FEP36" s="5"/>
      <c r="FEQ36" s="5"/>
      <c r="FER36" s="5"/>
      <c r="FES36" s="5"/>
      <c r="FET36" s="5"/>
      <c r="FEU36" s="5"/>
      <c r="FEV36" s="5"/>
      <c r="FEW36" s="5"/>
      <c r="FEX36" s="5"/>
      <c r="FEY36" s="5"/>
      <c r="FEZ36" s="5"/>
      <c r="FFA36" s="5"/>
      <c r="FFB36" s="5"/>
      <c r="FFC36" s="5"/>
      <c r="FFD36" s="5"/>
      <c r="FFE36" s="5"/>
      <c r="FFF36" s="5"/>
      <c r="FFG36" s="5"/>
      <c r="FFH36" s="5"/>
      <c r="FFI36" s="5"/>
      <c r="FFJ36" s="5"/>
      <c r="FFK36" s="5"/>
      <c r="FFL36" s="5"/>
      <c r="FFM36" s="5"/>
      <c r="FFN36" s="5"/>
      <c r="FFO36" s="5"/>
      <c r="FFP36" s="5"/>
      <c r="FFQ36" s="5"/>
      <c r="FFR36" s="5"/>
      <c r="FFS36" s="5"/>
      <c r="FFT36" s="5"/>
      <c r="FFU36" s="5"/>
      <c r="FFV36" s="5"/>
      <c r="FFW36" s="5"/>
      <c r="FFX36" s="5"/>
      <c r="FFY36" s="5"/>
      <c r="FFZ36" s="5"/>
      <c r="FGA36" s="5"/>
      <c r="FGB36" s="5"/>
      <c r="FGC36" s="5"/>
      <c r="FGD36" s="5"/>
      <c r="FGE36" s="5"/>
      <c r="FGF36" s="5"/>
      <c r="FGG36" s="5"/>
      <c r="FGH36" s="5"/>
      <c r="FGI36" s="5"/>
      <c r="FGJ36" s="5"/>
      <c r="FGK36" s="5"/>
      <c r="FGL36" s="5"/>
      <c r="FGM36" s="5"/>
      <c r="FGN36" s="5"/>
      <c r="FGO36" s="5"/>
      <c r="FGP36" s="5"/>
      <c r="FGQ36" s="5"/>
      <c r="FGR36" s="5"/>
      <c r="FGS36" s="5"/>
      <c r="FGT36" s="5"/>
      <c r="FGU36" s="5"/>
      <c r="FGV36" s="5"/>
      <c r="FGW36" s="5"/>
      <c r="FGX36" s="5"/>
      <c r="FGY36" s="5"/>
      <c r="FGZ36" s="5"/>
      <c r="FHA36" s="5"/>
      <c r="FHB36" s="5"/>
      <c r="FHC36" s="5"/>
      <c r="FHD36" s="5"/>
      <c r="FHE36" s="5"/>
      <c r="FHF36" s="5"/>
      <c r="FHG36" s="5"/>
      <c r="FHH36" s="5"/>
      <c r="FHI36" s="5"/>
      <c r="FHJ36" s="5"/>
      <c r="FHK36" s="5"/>
      <c r="FHL36" s="5"/>
      <c r="FHM36" s="5"/>
      <c r="FHN36" s="5"/>
      <c r="FHO36" s="5"/>
      <c r="FHP36" s="5"/>
      <c r="FHQ36" s="5"/>
      <c r="FHR36" s="5"/>
      <c r="FHS36" s="5"/>
      <c r="FHT36" s="5"/>
      <c r="FHU36" s="5"/>
      <c r="FHV36" s="5"/>
      <c r="FHW36" s="5"/>
      <c r="FHX36" s="5"/>
      <c r="FHY36" s="5"/>
      <c r="FHZ36" s="5"/>
      <c r="FIA36" s="5"/>
      <c r="FIB36" s="5"/>
      <c r="FIC36" s="5"/>
      <c r="FID36" s="5"/>
      <c r="FIE36" s="5"/>
      <c r="FIF36" s="5"/>
      <c r="FIG36" s="5"/>
      <c r="FIH36" s="5"/>
      <c r="FII36" s="5"/>
      <c r="FIJ36" s="5"/>
      <c r="FIK36" s="5"/>
      <c r="FIL36" s="5"/>
      <c r="FIM36" s="5"/>
      <c r="FIN36" s="5"/>
      <c r="FIO36" s="5"/>
      <c r="FIP36" s="5"/>
      <c r="FIQ36" s="5"/>
      <c r="FIR36" s="5"/>
      <c r="FIS36" s="5"/>
      <c r="FIT36" s="5"/>
      <c r="FIU36" s="5"/>
      <c r="FIV36" s="5"/>
      <c r="FIW36" s="5"/>
      <c r="FIX36" s="5"/>
      <c r="FIY36" s="5"/>
      <c r="FIZ36" s="5"/>
      <c r="FJA36" s="5"/>
      <c r="FJB36" s="5"/>
      <c r="FJC36" s="5"/>
      <c r="FJD36" s="5"/>
      <c r="FJE36" s="5"/>
      <c r="FJF36" s="5"/>
      <c r="FJG36" s="5"/>
      <c r="FJH36" s="5"/>
      <c r="FJI36" s="5"/>
      <c r="FJJ36" s="5"/>
      <c r="FJK36" s="5"/>
      <c r="FJL36" s="5"/>
      <c r="FJM36" s="5"/>
      <c r="FJN36" s="5"/>
      <c r="FJO36" s="5"/>
      <c r="FJP36" s="5"/>
      <c r="FJQ36" s="5"/>
      <c r="FJR36" s="5"/>
      <c r="FJS36" s="5"/>
      <c r="FJT36" s="5"/>
      <c r="FJU36" s="5"/>
      <c r="FJV36" s="5"/>
      <c r="FJW36" s="5"/>
      <c r="FJX36" s="5"/>
      <c r="FJY36" s="5"/>
      <c r="FJZ36" s="5"/>
      <c r="FKA36" s="5"/>
      <c r="FKB36" s="5"/>
      <c r="FKC36" s="5"/>
      <c r="FKD36" s="5"/>
      <c r="FKE36" s="5"/>
      <c r="FKF36" s="5"/>
      <c r="FKG36" s="5"/>
      <c r="FKH36" s="5"/>
      <c r="FKI36" s="5"/>
      <c r="FKJ36" s="5"/>
      <c r="FKK36" s="5"/>
      <c r="FKL36" s="5"/>
      <c r="FKM36" s="5"/>
      <c r="FKN36" s="5"/>
      <c r="FKO36" s="5"/>
      <c r="FKP36" s="5"/>
      <c r="FKQ36" s="5"/>
      <c r="FKR36" s="5"/>
      <c r="FKS36" s="5"/>
      <c r="FKT36" s="5"/>
      <c r="FKU36" s="5"/>
      <c r="FKV36" s="5"/>
      <c r="FKW36" s="5"/>
      <c r="FKX36" s="5"/>
      <c r="FKY36" s="5"/>
      <c r="FKZ36" s="5"/>
      <c r="FLA36" s="5"/>
      <c r="FLB36" s="5"/>
      <c r="FLC36" s="5"/>
      <c r="FLD36" s="5"/>
      <c r="FLE36" s="5"/>
      <c r="FLF36" s="5"/>
      <c r="FLG36" s="5"/>
      <c r="FLH36" s="5"/>
      <c r="FLI36" s="5"/>
      <c r="FLJ36" s="5"/>
      <c r="FLK36" s="5"/>
      <c r="FLL36" s="5"/>
      <c r="FLM36" s="5"/>
      <c r="FLN36" s="5"/>
      <c r="FLO36" s="5"/>
      <c r="FLP36" s="5"/>
      <c r="FLQ36" s="5"/>
      <c r="FLR36" s="5"/>
      <c r="FLS36" s="5"/>
      <c r="FLT36" s="5"/>
      <c r="FLU36" s="5"/>
      <c r="FLV36" s="5"/>
      <c r="FLW36" s="5"/>
      <c r="FLX36" s="5"/>
      <c r="FLY36" s="5"/>
      <c r="FLZ36" s="5"/>
      <c r="FMA36" s="5"/>
      <c r="FMB36" s="5"/>
      <c r="FMC36" s="5"/>
      <c r="FMD36" s="5"/>
      <c r="FME36" s="5"/>
      <c r="FMF36" s="5"/>
      <c r="FMG36" s="5"/>
      <c r="FMH36" s="5"/>
      <c r="FMI36" s="5"/>
      <c r="FMJ36" s="5"/>
      <c r="FMK36" s="5"/>
      <c r="FML36" s="5"/>
      <c r="FMM36" s="5"/>
      <c r="FMN36" s="5"/>
      <c r="FMO36" s="5"/>
      <c r="FMP36" s="5"/>
      <c r="FMQ36" s="5"/>
      <c r="FMR36" s="5"/>
      <c r="FMS36" s="5"/>
      <c r="FMT36" s="5"/>
      <c r="FMU36" s="5"/>
      <c r="FMV36" s="5"/>
      <c r="FMW36" s="5"/>
      <c r="FMX36" s="5"/>
      <c r="FMY36" s="5"/>
      <c r="FMZ36" s="5"/>
      <c r="FNA36" s="5"/>
      <c r="FNB36" s="5"/>
      <c r="FNC36" s="5"/>
      <c r="FND36" s="5"/>
      <c r="FNE36" s="5"/>
      <c r="FNF36" s="5"/>
      <c r="FNG36" s="5"/>
      <c r="FNH36" s="5"/>
      <c r="FNI36" s="5"/>
      <c r="FNJ36" s="5"/>
      <c r="FNK36" s="5"/>
      <c r="FNL36" s="5"/>
      <c r="FNM36" s="5"/>
      <c r="FNN36" s="5"/>
      <c r="FNO36" s="5"/>
      <c r="FNP36" s="5"/>
      <c r="FNQ36" s="5"/>
      <c r="FNR36" s="5"/>
      <c r="FNS36" s="5"/>
      <c r="FNT36" s="5"/>
      <c r="FNU36" s="5"/>
      <c r="FNV36" s="5"/>
      <c r="FNW36" s="5"/>
      <c r="FNX36" s="5"/>
      <c r="FNY36" s="5"/>
      <c r="FNZ36" s="5"/>
      <c r="FOA36" s="5"/>
      <c r="FOB36" s="5"/>
      <c r="FOC36" s="5"/>
      <c r="FOD36" s="5"/>
      <c r="FOE36" s="5"/>
      <c r="FOF36" s="5"/>
      <c r="FOG36" s="5"/>
      <c r="FOH36" s="5"/>
      <c r="FOI36" s="5"/>
      <c r="FOJ36" s="5"/>
      <c r="FOK36" s="5"/>
      <c r="FOL36" s="5"/>
      <c r="FOM36" s="5"/>
      <c r="FON36" s="5"/>
      <c r="FOO36" s="5"/>
      <c r="FOP36" s="5"/>
      <c r="FOQ36" s="5"/>
      <c r="FOR36" s="5"/>
      <c r="FOS36" s="5"/>
      <c r="FOT36" s="5"/>
      <c r="FOU36" s="5"/>
      <c r="FOV36" s="5"/>
      <c r="FOW36" s="5"/>
      <c r="FOX36" s="5"/>
      <c r="FOY36" s="5"/>
      <c r="FOZ36" s="5"/>
      <c r="FPA36" s="5"/>
      <c r="FPB36" s="5"/>
      <c r="FPC36" s="5"/>
      <c r="FPD36" s="5"/>
      <c r="FPE36" s="5"/>
      <c r="FPF36" s="5"/>
      <c r="FPG36" s="5"/>
      <c r="FPH36" s="5"/>
      <c r="FPI36" s="5"/>
      <c r="FPJ36" s="5"/>
      <c r="FPK36" s="5"/>
      <c r="FPL36" s="5"/>
      <c r="FPM36" s="5"/>
      <c r="FPN36" s="5"/>
      <c r="FPO36" s="5"/>
      <c r="FPP36" s="5"/>
      <c r="FPQ36" s="5"/>
      <c r="FPR36" s="5"/>
      <c r="FPS36" s="5"/>
      <c r="FPT36" s="5"/>
      <c r="FPU36" s="5"/>
      <c r="FPV36" s="5"/>
      <c r="FPW36" s="5"/>
      <c r="FPX36" s="5"/>
      <c r="FPY36" s="5"/>
      <c r="FPZ36" s="5"/>
      <c r="FQA36" s="5"/>
      <c r="FQB36" s="5"/>
      <c r="FQC36" s="5"/>
      <c r="FQD36" s="5"/>
      <c r="FQE36" s="5"/>
      <c r="FQF36" s="5"/>
      <c r="FQG36" s="5"/>
      <c r="FQH36" s="5"/>
      <c r="FQI36" s="5"/>
      <c r="FQJ36" s="5"/>
      <c r="FQK36" s="5"/>
      <c r="FQL36" s="5"/>
      <c r="FQM36" s="5"/>
      <c r="FQN36" s="5"/>
      <c r="FQO36" s="5"/>
      <c r="FQP36" s="5"/>
      <c r="FQQ36" s="5"/>
      <c r="FQR36" s="5"/>
      <c r="FQS36" s="5"/>
      <c r="FQT36" s="5"/>
      <c r="FQU36" s="5"/>
      <c r="FQV36" s="5"/>
      <c r="FQW36" s="5"/>
      <c r="FQX36" s="5"/>
      <c r="FQY36" s="5"/>
      <c r="FQZ36" s="5"/>
      <c r="FRA36" s="5"/>
      <c r="FRB36" s="5"/>
      <c r="FRC36" s="5"/>
      <c r="FRD36" s="5"/>
      <c r="FRE36" s="5"/>
      <c r="FRF36" s="5"/>
      <c r="FRG36" s="5"/>
      <c r="FRH36" s="5"/>
      <c r="FRI36" s="5"/>
      <c r="FRJ36" s="5"/>
      <c r="FRK36" s="5"/>
      <c r="FRL36" s="5"/>
      <c r="FRM36" s="5"/>
      <c r="FRN36" s="5"/>
      <c r="FRO36" s="5"/>
      <c r="FRP36" s="5"/>
      <c r="FRQ36" s="5"/>
      <c r="FRR36" s="5"/>
      <c r="FRS36" s="5"/>
      <c r="FRT36" s="5"/>
      <c r="FRU36" s="5"/>
      <c r="FRV36" s="5"/>
      <c r="FRW36" s="5"/>
      <c r="FRX36" s="5"/>
      <c r="FRY36" s="5"/>
      <c r="FRZ36" s="5"/>
      <c r="FSA36" s="5"/>
      <c r="FSB36" s="5"/>
      <c r="FSC36" s="5"/>
      <c r="FSD36" s="5"/>
      <c r="FSE36" s="5"/>
      <c r="FSF36" s="5"/>
      <c r="FSG36" s="5"/>
      <c r="FSH36" s="5"/>
      <c r="FSI36" s="5"/>
      <c r="FSJ36" s="5"/>
      <c r="FSK36" s="5"/>
      <c r="FSL36" s="5"/>
      <c r="FSM36" s="5"/>
      <c r="FSN36" s="5"/>
      <c r="FSO36" s="5"/>
      <c r="FSP36" s="5"/>
      <c r="FSQ36" s="5"/>
      <c r="FSR36" s="5"/>
      <c r="FSS36" s="5"/>
      <c r="FST36" s="5"/>
      <c r="FSU36" s="5"/>
      <c r="FSV36" s="5"/>
      <c r="FSW36" s="5"/>
      <c r="FSX36" s="5"/>
      <c r="FSY36" s="5"/>
      <c r="FSZ36" s="5"/>
      <c r="FTA36" s="5"/>
      <c r="FTB36" s="5"/>
      <c r="FTC36" s="5"/>
      <c r="FTD36" s="5"/>
      <c r="FTE36" s="5"/>
      <c r="FTF36" s="5"/>
      <c r="FTG36" s="5"/>
      <c r="FTH36" s="5"/>
      <c r="FTI36" s="5"/>
      <c r="FTJ36" s="5"/>
      <c r="FTK36" s="5"/>
      <c r="FTL36" s="5"/>
      <c r="FTM36" s="5"/>
      <c r="FTN36" s="5"/>
      <c r="FTO36" s="5"/>
      <c r="FTP36" s="5"/>
      <c r="FTQ36" s="5"/>
      <c r="FTR36" s="5"/>
      <c r="FTS36" s="5"/>
      <c r="FTT36" s="5"/>
      <c r="FTU36" s="5"/>
      <c r="FTV36" s="5"/>
      <c r="FTW36" s="5"/>
      <c r="FTX36" s="5"/>
      <c r="FTY36" s="5"/>
      <c r="FTZ36" s="5"/>
      <c r="FUA36" s="5"/>
      <c r="FUB36" s="5"/>
      <c r="FUC36" s="5"/>
      <c r="FUD36" s="5"/>
      <c r="FUE36" s="5"/>
      <c r="FUF36" s="5"/>
      <c r="FUG36" s="5"/>
      <c r="FUH36" s="5"/>
      <c r="FUI36" s="5"/>
      <c r="FUJ36" s="5"/>
      <c r="FUK36" s="5"/>
      <c r="FUL36" s="5"/>
      <c r="FUM36" s="5"/>
      <c r="FUN36" s="5"/>
      <c r="FUO36" s="5"/>
      <c r="FUP36" s="5"/>
      <c r="FUQ36" s="5"/>
      <c r="FUR36" s="5"/>
      <c r="FUS36" s="5"/>
      <c r="FUT36" s="5"/>
      <c r="FUU36" s="5"/>
      <c r="FUV36" s="5"/>
      <c r="FUW36" s="5"/>
      <c r="FUX36" s="5"/>
      <c r="FUY36" s="5"/>
      <c r="FUZ36" s="5"/>
      <c r="FVA36" s="5"/>
      <c r="FVB36" s="5"/>
      <c r="FVC36" s="5"/>
      <c r="FVD36" s="5"/>
      <c r="FVE36" s="5"/>
      <c r="FVF36" s="5"/>
      <c r="FVG36" s="5"/>
      <c r="FVH36" s="5"/>
      <c r="FVI36" s="5"/>
      <c r="FVJ36" s="5"/>
      <c r="FVK36" s="5"/>
      <c r="FVL36" s="5"/>
      <c r="FVM36" s="5"/>
      <c r="FVN36" s="5"/>
      <c r="FVO36" s="5"/>
      <c r="FVP36" s="5"/>
      <c r="FVQ36" s="5"/>
      <c r="FVR36" s="5"/>
      <c r="FVS36" s="5"/>
      <c r="FVT36" s="5"/>
      <c r="FVU36" s="5"/>
      <c r="FVV36" s="5"/>
      <c r="FVW36" s="5"/>
      <c r="FVX36" s="5"/>
      <c r="FVY36" s="5"/>
      <c r="FVZ36" s="5"/>
      <c r="FWA36" s="5"/>
      <c r="FWB36" s="5"/>
      <c r="FWC36" s="5"/>
      <c r="FWD36" s="5"/>
      <c r="FWE36" s="5"/>
      <c r="FWF36" s="5"/>
      <c r="FWG36" s="5"/>
      <c r="FWH36" s="5"/>
      <c r="FWI36" s="5"/>
      <c r="FWJ36" s="5"/>
      <c r="FWK36" s="5"/>
      <c r="FWL36" s="5"/>
      <c r="FWM36" s="5"/>
      <c r="FWN36" s="5"/>
      <c r="FWO36" s="5"/>
      <c r="FWP36" s="5"/>
      <c r="FWQ36" s="5"/>
      <c r="FWR36" s="5"/>
      <c r="FWS36" s="5"/>
      <c r="FWT36" s="5"/>
      <c r="FWU36" s="5"/>
      <c r="FWV36" s="5"/>
      <c r="FWW36" s="5"/>
      <c r="FWX36" s="5"/>
      <c r="FWY36" s="5"/>
      <c r="FWZ36" s="5"/>
      <c r="FXA36" s="5"/>
      <c r="FXB36" s="5"/>
      <c r="FXC36" s="5"/>
      <c r="FXD36" s="5"/>
      <c r="FXE36" s="5"/>
      <c r="FXF36" s="5"/>
      <c r="FXG36" s="5"/>
      <c r="FXH36" s="5"/>
      <c r="FXI36" s="5"/>
      <c r="FXJ36" s="5"/>
      <c r="FXK36" s="5"/>
      <c r="FXL36" s="5"/>
      <c r="FXM36" s="5"/>
      <c r="FXN36" s="5"/>
      <c r="FXO36" s="5"/>
      <c r="FXP36" s="5"/>
      <c r="FXQ36" s="5"/>
      <c r="FXR36" s="5"/>
      <c r="FXS36" s="5"/>
      <c r="FXT36" s="5"/>
      <c r="FXU36" s="5"/>
      <c r="FXV36" s="5"/>
      <c r="FXW36" s="5"/>
      <c r="FXX36" s="5"/>
      <c r="FXY36" s="5"/>
      <c r="FXZ36" s="5"/>
      <c r="FYA36" s="5"/>
      <c r="FYB36" s="5"/>
      <c r="FYC36" s="5"/>
      <c r="FYD36" s="5"/>
      <c r="FYE36" s="5"/>
      <c r="FYF36" s="5"/>
      <c r="FYG36" s="5"/>
      <c r="FYH36" s="5"/>
      <c r="FYI36" s="5"/>
      <c r="FYJ36" s="5"/>
      <c r="FYK36" s="5"/>
      <c r="FYL36" s="5"/>
      <c r="FYM36" s="5"/>
      <c r="FYN36" s="5"/>
      <c r="FYO36" s="5"/>
      <c r="FYP36" s="5"/>
      <c r="FYQ36" s="5"/>
      <c r="FYR36" s="5"/>
      <c r="FYS36" s="5"/>
      <c r="FYT36" s="5"/>
      <c r="FYU36" s="5"/>
      <c r="FYV36" s="5"/>
      <c r="FYW36" s="5"/>
      <c r="FYX36" s="5"/>
      <c r="FYY36" s="5"/>
      <c r="FYZ36" s="5"/>
      <c r="FZA36" s="5"/>
      <c r="FZB36" s="5"/>
      <c r="FZC36" s="5"/>
      <c r="FZD36" s="5"/>
      <c r="FZE36" s="5"/>
      <c r="FZF36" s="5"/>
      <c r="FZG36" s="5"/>
      <c r="FZH36" s="5"/>
      <c r="FZI36" s="5"/>
      <c r="FZJ36" s="5"/>
      <c r="FZK36" s="5"/>
      <c r="FZL36" s="5"/>
      <c r="FZM36" s="5"/>
      <c r="FZN36" s="5"/>
      <c r="FZO36" s="5"/>
      <c r="FZP36" s="5"/>
      <c r="FZQ36" s="5"/>
      <c r="FZR36" s="5"/>
      <c r="FZS36" s="5"/>
      <c r="FZT36" s="5"/>
      <c r="FZU36" s="5"/>
      <c r="FZV36" s="5"/>
      <c r="FZW36" s="5"/>
      <c r="FZX36" s="5"/>
      <c r="FZY36" s="5"/>
      <c r="FZZ36" s="5"/>
      <c r="GAA36" s="5"/>
      <c r="GAB36" s="5"/>
      <c r="GAC36" s="5"/>
      <c r="GAD36" s="5"/>
      <c r="GAE36" s="5"/>
      <c r="GAF36" s="5"/>
      <c r="GAG36" s="5"/>
      <c r="GAH36" s="5"/>
      <c r="GAI36" s="5"/>
      <c r="GAJ36" s="5"/>
      <c r="GAK36" s="5"/>
      <c r="GAL36" s="5"/>
      <c r="GAM36" s="5"/>
      <c r="GAN36" s="5"/>
      <c r="GAO36" s="5"/>
      <c r="GAP36" s="5"/>
      <c r="GAQ36" s="5"/>
      <c r="GAR36" s="5"/>
      <c r="GAS36" s="5"/>
      <c r="GAT36" s="5"/>
      <c r="GAU36" s="5"/>
      <c r="GAV36" s="5"/>
      <c r="GAW36" s="5"/>
      <c r="GAX36" s="5"/>
      <c r="GAY36" s="5"/>
      <c r="GAZ36" s="5"/>
      <c r="GBA36" s="5"/>
      <c r="GBB36" s="5"/>
      <c r="GBC36" s="5"/>
      <c r="GBD36" s="5"/>
      <c r="GBE36" s="5"/>
      <c r="GBF36" s="5"/>
      <c r="GBG36" s="5"/>
      <c r="GBH36" s="5"/>
      <c r="GBI36" s="5"/>
      <c r="GBJ36" s="5"/>
      <c r="GBK36" s="5"/>
      <c r="GBL36" s="5"/>
      <c r="GBM36" s="5"/>
      <c r="GBN36" s="5"/>
      <c r="GBO36" s="5"/>
      <c r="GBP36" s="5"/>
      <c r="GBQ36" s="5"/>
      <c r="GBR36" s="5"/>
      <c r="GBS36" s="5"/>
      <c r="GBT36" s="5"/>
      <c r="GBU36" s="5"/>
      <c r="GBV36" s="5"/>
      <c r="GBW36" s="5"/>
      <c r="GBX36" s="5"/>
      <c r="GBY36" s="5"/>
      <c r="GBZ36" s="5"/>
      <c r="GCA36" s="5"/>
      <c r="GCB36" s="5"/>
      <c r="GCC36" s="5"/>
      <c r="GCD36" s="5"/>
      <c r="GCE36" s="5"/>
      <c r="GCF36" s="5"/>
      <c r="GCG36" s="5"/>
      <c r="GCH36" s="5"/>
      <c r="GCI36" s="5"/>
      <c r="GCJ36" s="5"/>
      <c r="GCK36" s="5"/>
      <c r="GCL36" s="5"/>
      <c r="GCM36" s="5"/>
      <c r="GCN36" s="5"/>
      <c r="GCO36" s="5"/>
      <c r="GCP36" s="5"/>
      <c r="GCQ36" s="5"/>
      <c r="GCR36" s="5"/>
      <c r="GCS36" s="5"/>
      <c r="GCT36" s="5"/>
      <c r="GCU36" s="5"/>
      <c r="GCV36" s="5"/>
      <c r="GCW36" s="5"/>
      <c r="GCX36" s="5"/>
      <c r="GCY36" s="5"/>
      <c r="GCZ36" s="5"/>
      <c r="GDA36" s="5"/>
      <c r="GDB36" s="5"/>
      <c r="GDC36" s="5"/>
      <c r="GDD36" s="5"/>
      <c r="GDE36" s="5"/>
      <c r="GDF36" s="5"/>
      <c r="GDG36" s="5"/>
      <c r="GDH36" s="5"/>
      <c r="GDI36" s="5"/>
      <c r="GDJ36" s="5"/>
      <c r="GDK36" s="5"/>
      <c r="GDL36" s="5"/>
      <c r="GDM36" s="5"/>
      <c r="GDN36" s="5"/>
      <c r="GDO36" s="5"/>
      <c r="GDP36" s="5"/>
      <c r="GDQ36" s="5"/>
      <c r="GDR36" s="5"/>
      <c r="GDS36" s="5"/>
      <c r="GDT36" s="5"/>
      <c r="GDU36" s="5"/>
      <c r="GDV36" s="5"/>
      <c r="GDW36" s="5"/>
      <c r="GDX36" s="5"/>
      <c r="GDY36" s="5"/>
      <c r="GDZ36" s="5"/>
      <c r="GEA36" s="5"/>
      <c r="GEB36" s="5"/>
      <c r="GEC36" s="5"/>
      <c r="GED36" s="5"/>
      <c r="GEE36" s="5"/>
      <c r="GEF36" s="5"/>
      <c r="GEG36" s="5"/>
      <c r="GEH36" s="5"/>
      <c r="GEI36" s="5"/>
      <c r="GEJ36" s="5"/>
      <c r="GEK36" s="5"/>
      <c r="GEL36" s="5"/>
      <c r="GEM36" s="5"/>
      <c r="GEN36" s="5"/>
      <c r="GEO36" s="5"/>
      <c r="GEP36" s="5"/>
      <c r="GEQ36" s="5"/>
      <c r="GER36" s="5"/>
      <c r="GES36" s="5"/>
      <c r="GET36" s="5"/>
      <c r="GEU36" s="5"/>
      <c r="GEV36" s="5"/>
      <c r="GEW36" s="5"/>
      <c r="GEX36" s="5"/>
      <c r="GEY36" s="5"/>
      <c r="GEZ36" s="5"/>
      <c r="GFA36" s="5"/>
      <c r="GFB36" s="5"/>
      <c r="GFC36" s="5"/>
      <c r="GFD36" s="5"/>
      <c r="GFE36" s="5"/>
      <c r="GFF36" s="5"/>
      <c r="GFG36" s="5"/>
      <c r="GFH36" s="5"/>
      <c r="GFI36" s="5"/>
      <c r="GFJ36" s="5"/>
      <c r="GFK36" s="5"/>
      <c r="GFL36" s="5"/>
      <c r="GFM36" s="5"/>
      <c r="GFN36" s="5"/>
      <c r="GFO36" s="5"/>
      <c r="GFP36" s="5"/>
      <c r="GFQ36" s="5"/>
      <c r="GFR36" s="5"/>
      <c r="GFS36" s="5"/>
      <c r="GFT36" s="5"/>
      <c r="GFU36" s="5"/>
      <c r="GFV36" s="5"/>
      <c r="GFW36" s="5"/>
      <c r="GFX36" s="5"/>
      <c r="GFY36" s="5"/>
      <c r="GFZ36" s="5"/>
      <c r="GGA36" s="5"/>
      <c r="GGB36" s="5"/>
      <c r="GGC36" s="5"/>
      <c r="GGD36" s="5"/>
      <c r="GGE36" s="5"/>
      <c r="GGF36" s="5"/>
      <c r="GGG36" s="5"/>
      <c r="GGH36" s="5"/>
      <c r="GGI36" s="5"/>
      <c r="GGJ36" s="5"/>
      <c r="GGK36" s="5"/>
      <c r="GGL36" s="5"/>
      <c r="GGM36" s="5"/>
      <c r="GGN36" s="5"/>
      <c r="GGO36" s="5"/>
      <c r="GGP36" s="5"/>
      <c r="GGQ36" s="5"/>
      <c r="GGR36" s="5"/>
      <c r="GGS36" s="5"/>
      <c r="GGT36" s="5"/>
      <c r="GGU36" s="5"/>
      <c r="GGV36" s="5"/>
      <c r="GGW36" s="5"/>
      <c r="GGX36" s="5"/>
      <c r="GGY36" s="5"/>
      <c r="GGZ36" s="5"/>
      <c r="GHA36" s="5"/>
      <c r="GHB36" s="5"/>
      <c r="GHC36" s="5"/>
      <c r="GHD36" s="5"/>
      <c r="GHE36" s="5"/>
      <c r="GHF36" s="5"/>
      <c r="GHG36" s="5"/>
      <c r="GHH36" s="5"/>
      <c r="GHI36" s="5"/>
      <c r="GHJ36" s="5"/>
      <c r="GHK36" s="5"/>
      <c r="GHL36" s="5"/>
      <c r="GHM36" s="5"/>
      <c r="GHN36" s="5"/>
      <c r="GHO36" s="5"/>
      <c r="GHP36" s="5"/>
      <c r="GHQ36" s="5"/>
      <c r="GHR36" s="5"/>
      <c r="GHS36" s="5"/>
      <c r="GHT36" s="5"/>
      <c r="GHU36" s="5"/>
      <c r="GHV36" s="5"/>
      <c r="GHW36" s="5"/>
      <c r="GHX36" s="5"/>
      <c r="GHY36" s="5"/>
      <c r="GHZ36" s="5"/>
      <c r="GIA36" s="5"/>
      <c r="GIB36" s="5"/>
      <c r="GIC36" s="5"/>
      <c r="GID36" s="5"/>
      <c r="GIE36" s="5"/>
      <c r="GIF36" s="5"/>
      <c r="GIG36" s="5"/>
      <c r="GIH36" s="5"/>
      <c r="GII36" s="5"/>
      <c r="GIJ36" s="5"/>
      <c r="GIK36" s="5"/>
      <c r="GIL36" s="5"/>
      <c r="GIM36" s="5"/>
      <c r="GIN36" s="5"/>
      <c r="GIO36" s="5"/>
      <c r="GIP36" s="5"/>
      <c r="GIQ36" s="5"/>
      <c r="GIR36" s="5"/>
      <c r="GIS36" s="5"/>
      <c r="GIT36" s="5"/>
      <c r="GIU36" s="5"/>
      <c r="GIV36" s="5"/>
      <c r="GIW36" s="5"/>
      <c r="GIX36" s="5"/>
      <c r="GIY36" s="5"/>
      <c r="GIZ36" s="5"/>
      <c r="GJA36" s="5"/>
      <c r="GJB36" s="5"/>
      <c r="GJC36" s="5"/>
      <c r="GJD36" s="5"/>
      <c r="GJE36" s="5"/>
      <c r="GJF36" s="5"/>
      <c r="GJG36" s="5"/>
      <c r="GJH36" s="5"/>
      <c r="GJI36" s="5"/>
      <c r="GJJ36" s="5"/>
      <c r="GJK36" s="5"/>
      <c r="GJL36" s="5"/>
      <c r="GJM36" s="5"/>
      <c r="GJN36" s="5"/>
      <c r="GJO36" s="5"/>
      <c r="GJP36" s="5"/>
      <c r="GJQ36" s="5"/>
      <c r="GJR36" s="5"/>
      <c r="GJS36" s="5"/>
      <c r="GJT36" s="5"/>
      <c r="GJU36" s="5"/>
      <c r="GJV36" s="5"/>
      <c r="GJW36" s="5"/>
      <c r="GJX36" s="5"/>
      <c r="GJY36" s="5"/>
      <c r="GJZ36" s="5"/>
      <c r="GKA36" s="5"/>
      <c r="GKB36" s="5"/>
      <c r="GKC36" s="5"/>
      <c r="GKD36" s="5"/>
      <c r="GKE36" s="5"/>
      <c r="GKF36" s="5"/>
      <c r="GKG36" s="5"/>
      <c r="GKH36" s="5"/>
      <c r="GKI36" s="5"/>
      <c r="GKJ36" s="5"/>
      <c r="GKK36" s="5"/>
      <c r="GKL36" s="5"/>
      <c r="GKM36" s="5"/>
      <c r="GKN36" s="5"/>
      <c r="GKO36" s="5"/>
      <c r="GKP36" s="5"/>
      <c r="GKQ36" s="5"/>
      <c r="GKR36" s="5"/>
      <c r="GKS36" s="5"/>
      <c r="GKT36" s="5"/>
      <c r="GKU36" s="5"/>
      <c r="GKV36" s="5"/>
      <c r="GKW36" s="5"/>
      <c r="GKX36" s="5"/>
      <c r="GKY36" s="5"/>
      <c r="GKZ36" s="5"/>
      <c r="GLA36" s="5"/>
      <c r="GLB36" s="5"/>
      <c r="GLC36" s="5"/>
      <c r="GLD36" s="5"/>
      <c r="GLE36" s="5"/>
      <c r="GLF36" s="5"/>
      <c r="GLG36" s="5"/>
      <c r="GLH36" s="5"/>
      <c r="GLI36" s="5"/>
      <c r="GLJ36" s="5"/>
      <c r="GLK36" s="5"/>
      <c r="GLL36" s="5"/>
      <c r="GLM36" s="5"/>
      <c r="GLN36" s="5"/>
      <c r="GLO36" s="5"/>
      <c r="GLP36" s="5"/>
      <c r="GLQ36" s="5"/>
      <c r="GLR36" s="5"/>
      <c r="GLS36" s="5"/>
      <c r="GLT36" s="5"/>
      <c r="GLU36" s="5"/>
      <c r="GLV36" s="5"/>
      <c r="GLW36" s="5"/>
      <c r="GLX36" s="5"/>
      <c r="GLY36" s="5"/>
      <c r="GLZ36" s="5"/>
      <c r="GMA36" s="5"/>
      <c r="GMB36" s="5"/>
      <c r="GMC36" s="5"/>
      <c r="GMD36" s="5"/>
      <c r="GME36" s="5"/>
      <c r="GMF36" s="5"/>
      <c r="GMG36" s="5"/>
      <c r="GMH36" s="5"/>
      <c r="GMI36" s="5"/>
      <c r="GMJ36" s="5"/>
      <c r="GMK36" s="5"/>
      <c r="GML36" s="5"/>
      <c r="GMM36" s="5"/>
      <c r="GMN36" s="5"/>
      <c r="GMO36" s="5"/>
      <c r="GMP36" s="5"/>
      <c r="GMQ36" s="5"/>
      <c r="GMR36" s="5"/>
      <c r="GMS36" s="5"/>
      <c r="GMT36" s="5"/>
      <c r="GMU36" s="5"/>
      <c r="GMV36" s="5"/>
      <c r="GMW36" s="5"/>
      <c r="GMX36" s="5"/>
      <c r="GMY36" s="5"/>
      <c r="GMZ36" s="5"/>
      <c r="GNA36" s="5"/>
      <c r="GNB36" s="5"/>
      <c r="GNC36" s="5"/>
      <c r="GND36" s="5"/>
      <c r="GNE36" s="5"/>
      <c r="GNF36" s="5"/>
      <c r="GNG36" s="5"/>
      <c r="GNH36" s="5"/>
      <c r="GNI36" s="5"/>
      <c r="GNJ36" s="5"/>
      <c r="GNK36" s="5"/>
      <c r="GNL36" s="5"/>
      <c r="GNM36" s="5"/>
      <c r="GNN36" s="5"/>
      <c r="GNO36" s="5"/>
      <c r="GNP36" s="5"/>
      <c r="GNQ36" s="5"/>
      <c r="GNR36" s="5"/>
      <c r="GNS36" s="5"/>
      <c r="GNT36" s="5"/>
      <c r="GNU36" s="5"/>
      <c r="GNV36" s="5"/>
      <c r="GNW36" s="5"/>
      <c r="GNX36" s="5"/>
      <c r="GNY36" s="5"/>
      <c r="GNZ36" s="5"/>
      <c r="GOA36" s="5"/>
      <c r="GOB36" s="5"/>
      <c r="GOC36" s="5"/>
      <c r="GOD36" s="5"/>
      <c r="GOE36" s="5"/>
      <c r="GOF36" s="5"/>
      <c r="GOG36" s="5"/>
      <c r="GOH36" s="5"/>
      <c r="GOI36" s="5"/>
      <c r="GOJ36" s="5"/>
      <c r="GOK36" s="5"/>
      <c r="GOL36" s="5"/>
      <c r="GOM36" s="5"/>
      <c r="GON36" s="5"/>
      <c r="GOO36" s="5"/>
      <c r="GOP36" s="5"/>
      <c r="GOQ36" s="5"/>
      <c r="GOR36" s="5"/>
      <c r="GOS36" s="5"/>
      <c r="GOT36" s="5"/>
      <c r="GOU36" s="5"/>
      <c r="GOV36" s="5"/>
      <c r="GOW36" s="5"/>
      <c r="GOX36" s="5"/>
      <c r="GOY36" s="5"/>
      <c r="GOZ36" s="5"/>
      <c r="GPA36" s="5"/>
      <c r="GPB36" s="5"/>
      <c r="GPC36" s="5"/>
      <c r="GPD36" s="5"/>
      <c r="GPE36" s="5"/>
      <c r="GPF36" s="5"/>
      <c r="GPG36" s="5"/>
      <c r="GPH36" s="5"/>
      <c r="GPI36" s="5"/>
      <c r="GPJ36" s="5"/>
      <c r="GPK36" s="5"/>
      <c r="GPL36" s="5"/>
      <c r="GPM36" s="5"/>
      <c r="GPN36" s="5"/>
      <c r="GPO36" s="5"/>
      <c r="GPP36" s="5"/>
      <c r="GPQ36" s="5"/>
      <c r="GPR36" s="5"/>
      <c r="GPS36" s="5"/>
      <c r="GPT36" s="5"/>
      <c r="GPU36" s="5"/>
      <c r="GPV36" s="5"/>
      <c r="GPW36" s="5"/>
      <c r="GPX36" s="5"/>
      <c r="GPY36" s="5"/>
      <c r="GPZ36" s="5"/>
      <c r="GQA36" s="5"/>
      <c r="GQB36" s="5"/>
      <c r="GQC36" s="5"/>
      <c r="GQD36" s="5"/>
      <c r="GQE36" s="5"/>
      <c r="GQF36" s="5"/>
      <c r="GQG36" s="5"/>
      <c r="GQH36" s="5"/>
      <c r="GQI36" s="5"/>
      <c r="GQJ36" s="5"/>
      <c r="GQK36" s="5"/>
      <c r="GQL36" s="5"/>
      <c r="GQM36" s="5"/>
      <c r="GQN36" s="5"/>
      <c r="GQO36" s="5"/>
      <c r="GQP36" s="5"/>
      <c r="GQQ36" s="5"/>
      <c r="GQR36" s="5"/>
      <c r="GQS36" s="5"/>
      <c r="GQT36" s="5"/>
      <c r="GQU36" s="5"/>
      <c r="GQV36" s="5"/>
      <c r="GQW36" s="5"/>
      <c r="GQX36" s="5"/>
      <c r="GQY36" s="5"/>
      <c r="GQZ36" s="5"/>
      <c r="GRA36" s="5"/>
      <c r="GRB36" s="5"/>
      <c r="GRC36" s="5"/>
      <c r="GRD36" s="5"/>
      <c r="GRE36" s="5"/>
      <c r="GRF36" s="5"/>
      <c r="GRG36" s="5"/>
      <c r="GRH36" s="5"/>
      <c r="GRI36" s="5"/>
      <c r="GRJ36" s="5"/>
      <c r="GRK36" s="5"/>
      <c r="GRL36" s="5"/>
      <c r="GRM36" s="5"/>
      <c r="GRN36" s="5"/>
      <c r="GRO36" s="5"/>
      <c r="GRP36" s="5"/>
      <c r="GRQ36" s="5"/>
      <c r="GRR36" s="5"/>
      <c r="GRS36" s="5"/>
      <c r="GRT36" s="5"/>
      <c r="GRU36" s="5"/>
      <c r="GRV36" s="5"/>
      <c r="GRW36" s="5"/>
      <c r="GRX36" s="5"/>
      <c r="GRY36" s="5"/>
      <c r="GRZ36" s="5"/>
      <c r="GSA36" s="5"/>
      <c r="GSB36" s="5"/>
      <c r="GSC36" s="5"/>
      <c r="GSD36" s="5"/>
      <c r="GSE36" s="5"/>
      <c r="GSF36" s="5"/>
      <c r="GSG36" s="5"/>
      <c r="GSH36" s="5"/>
      <c r="GSI36" s="5"/>
      <c r="GSJ36" s="5"/>
      <c r="GSK36" s="5"/>
      <c r="GSL36" s="5"/>
      <c r="GSM36" s="5"/>
      <c r="GSN36" s="5"/>
      <c r="GSO36" s="5"/>
      <c r="GSP36" s="5"/>
      <c r="GSQ36" s="5"/>
      <c r="GSR36" s="5"/>
      <c r="GSS36" s="5"/>
      <c r="GST36" s="5"/>
      <c r="GSU36" s="5"/>
      <c r="GSV36" s="5"/>
      <c r="GSW36" s="5"/>
      <c r="GSX36" s="5"/>
      <c r="GSY36" s="5"/>
      <c r="GSZ36" s="5"/>
      <c r="GTA36" s="5"/>
      <c r="GTB36" s="5"/>
      <c r="GTC36" s="5"/>
      <c r="GTD36" s="5"/>
      <c r="GTE36" s="5"/>
      <c r="GTF36" s="5"/>
      <c r="GTG36" s="5"/>
      <c r="GTH36" s="5"/>
      <c r="GTI36" s="5"/>
      <c r="GTJ36" s="5"/>
      <c r="GTK36" s="5"/>
      <c r="GTL36" s="5"/>
      <c r="GTM36" s="5"/>
      <c r="GTN36" s="5"/>
      <c r="GTO36" s="5"/>
      <c r="GTP36" s="5"/>
      <c r="GTQ36" s="5"/>
      <c r="GTR36" s="5"/>
      <c r="GTS36" s="5"/>
      <c r="GTT36" s="5"/>
      <c r="GTU36" s="5"/>
      <c r="GTV36" s="5"/>
      <c r="GTW36" s="5"/>
      <c r="GTX36" s="5"/>
      <c r="GTY36" s="5"/>
      <c r="GTZ36" s="5"/>
      <c r="GUA36" s="5"/>
      <c r="GUB36" s="5"/>
      <c r="GUC36" s="5"/>
      <c r="GUD36" s="5"/>
      <c r="GUE36" s="5"/>
      <c r="GUF36" s="5"/>
      <c r="GUG36" s="5"/>
      <c r="GUH36" s="5"/>
      <c r="GUI36" s="5"/>
      <c r="GUJ36" s="5"/>
      <c r="GUK36" s="5"/>
      <c r="GUL36" s="5"/>
      <c r="GUM36" s="5"/>
      <c r="GUN36" s="5"/>
      <c r="GUO36" s="5"/>
      <c r="GUP36" s="5"/>
      <c r="GUQ36" s="5"/>
      <c r="GUR36" s="5"/>
      <c r="GUS36" s="5"/>
      <c r="GUT36" s="5"/>
      <c r="GUU36" s="5"/>
      <c r="GUV36" s="5"/>
      <c r="GUW36" s="5"/>
      <c r="GUX36" s="5"/>
      <c r="GUY36" s="5"/>
      <c r="GUZ36" s="5"/>
      <c r="GVA36" s="5"/>
      <c r="GVB36" s="5"/>
      <c r="GVC36" s="5"/>
      <c r="GVD36" s="5"/>
      <c r="GVE36" s="5"/>
      <c r="GVF36" s="5"/>
      <c r="GVG36" s="5"/>
      <c r="GVH36" s="5"/>
      <c r="GVI36" s="5"/>
      <c r="GVJ36" s="5"/>
      <c r="GVK36" s="5"/>
      <c r="GVL36" s="5"/>
      <c r="GVM36" s="5"/>
      <c r="GVN36" s="5"/>
      <c r="GVO36" s="5"/>
      <c r="GVP36" s="5"/>
      <c r="GVQ36" s="5"/>
      <c r="GVR36" s="5"/>
      <c r="GVS36" s="5"/>
      <c r="GVT36" s="5"/>
      <c r="GVU36" s="5"/>
      <c r="GVV36" s="5"/>
      <c r="GVW36" s="5"/>
      <c r="GVX36" s="5"/>
      <c r="GVY36" s="5"/>
      <c r="GVZ36" s="5"/>
      <c r="GWA36" s="5"/>
      <c r="GWB36" s="5"/>
      <c r="GWC36" s="5"/>
      <c r="GWD36" s="5"/>
      <c r="GWE36" s="5"/>
      <c r="GWF36" s="5"/>
      <c r="GWG36" s="5"/>
      <c r="GWH36" s="5"/>
      <c r="GWI36" s="5"/>
      <c r="GWJ36" s="5"/>
      <c r="GWK36" s="5"/>
      <c r="GWL36" s="5"/>
      <c r="GWM36" s="5"/>
      <c r="GWN36" s="5"/>
      <c r="GWO36" s="5"/>
      <c r="GWP36" s="5"/>
      <c r="GWQ36" s="5"/>
      <c r="GWR36" s="5"/>
      <c r="GWS36" s="5"/>
      <c r="GWT36" s="5"/>
      <c r="GWU36" s="5"/>
      <c r="GWV36" s="5"/>
      <c r="GWW36" s="5"/>
      <c r="GWX36" s="5"/>
      <c r="GWY36" s="5"/>
      <c r="GWZ36" s="5"/>
      <c r="GXA36" s="5"/>
      <c r="GXB36" s="5"/>
      <c r="GXC36" s="5"/>
      <c r="GXD36" s="5"/>
      <c r="GXE36" s="5"/>
      <c r="GXF36" s="5"/>
      <c r="GXG36" s="5"/>
      <c r="GXH36" s="5"/>
      <c r="GXI36" s="5"/>
      <c r="GXJ36" s="5"/>
      <c r="GXK36" s="5"/>
      <c r="GXL36" s="5"/>
      <c r="GXM36" s="5"/>
      <c r="GXN36" s="5"/>
      <c r="GXO36" s="5"/>
      <c r="GXP36" s="5"/>
      <c r="GXQ36" s="5"/>
      <c r="GXR36" s="5"/>
      <c r="GXS36" s="5"/>
      <c r="GXT36" s="5"/>
      <c r="GXU36" s="5"/>
      <c r="GXV36" s="5"/>
      <c r="GXW36" s="5"/>
      <c r="GXX36" s="5"/>
      <c r="GXY36" s="5"/>
      <c r="GXZ36" s="5"/>
      <c r="GYA36" s="5"/>
      <c r="GYB36" s="5"/>
      <c r="GYC36" s="5"/>
      <c r="GYD36" s="5"/>
      <c r="GYE36" s="5"/>
      <c r="GYF36" s="5"/>
      <c r="GYG36" s="5"/>
      <c r="GYH36" s="5"/>
      <c r="GYI36" s="5"/>
      <c r="GYJ36" s="5"/>
      <c r="GYK36" s="5"/>
      <c r="GYL36" s="5"/>
      <c r="GYM36" s="5"/>
      <c r="GYN36" s="5"/>
      <c r="GYO36" s="5"/>
      <c r="GYP36" s="5"/>
      <c r="GYQ36" s="5"/>
      <c r="GYR36" s="5"/>
      <c r="GYS36" s="5"/>
      <c r="GYT36" s="5"/>
      <c r="GYU36" s="5"/>
      <c r="GYV36" s="5"/>
      <c r="GYW36" s="5"/>
      <c r="GYX36" s="5"/>
      <c r="GYY36" s="5"/>
      <c r="GYZ36" s="5"/>
      <c r="GZA36" s="5"/>
      <c r="GZB36" s="5"/>
      <c r="GZC36" s="5"/>
      <c r="GZD36" s="5"/>
      <c r="GZE36" s="5"/>
      <c r="GZF36" s="5"/>
      <c r="GZG36" s="5"/>
      <c r="GZH36" s="5"/>
      <c r="GZI36" s="5"/>
      <c r="GZJ36" s="5"/>
      <c r="GZK36" s="5"/>
      <c r="GZL36" s="5"/>
      <c r="GZM36" s="5"/>
      <c r="GZN36" s="5"/>
      <c r="GZO36" s="5"/>
      <c r="GZP36" s="5"/>
      <c r="GZQ36" s="5"/>
      <c r="GZR36" s="5"/>
      <c r="GZS36" s="5"/>
      <c r="GZT36" s="5"/>
      <c r="GZU36" s="5"/>
      <c r="GZV36" s="5"/>
      <c r="GZW36" s="5"/>
      <c r="GZX36" s="5"/>
      <c r="GZY36" s="5"/>
      <c r="GZZ36" s="5"/>
      <c r="HAA36" s="5"/>
      <c r="HAB36" s="5"/>
      <c r="HAC36" s="5"/>
      <c r="HAD36" s="5"/>
      <c r="HAE36" s="5"/>
      <c r="HAF36" s="5"/>
      <c r="HAG36" s="5"/>
      <c r="HAH36" s="5"/>
      <c r="HAI36" s="5"/>
      <c r="HAJ36" s="5"/>
      <c r="HAK36" s="5"/>
      <c r="HAL36" s="5"/>
      <c r="HAM36" s="5"/>
      <c r="HAN36" s="5"/>
      <c r="HAO36" s="5"/>
      <c r="HAP36" s="5"/>
      <c r="HAQ36" s="5"/>
      <c r="HAR36" s="5"/>
      <c r="HAS36" s="5"/>
      <c r="HAT36" s="5"/>
      <c r="HAU36" s="5"/>
      <c r="HAV36" s="5"/>
      <c r="HAW36" s="5"/>
      <c r="HAX36" s="5"/>
      <c r="HAY36" s="5"/>
      <c r="HAZ36" s="5"/>
      <c r="HBA36" s="5"/>
      <c r="HBB36" s="5"/>
      <c r="HBC36" s="5"/>
      <c r="HBD36" s="5"/>
      <c r="HBE36" s="5"/>
      <c r="HBF36" s="5"/>
      <c r="HBG36" s="5"/>
      <c r="HBH36" s="5"/>
      <c r="HBI36" s="5"/>
      <c r="HBJ36" s="5"/>
      <c r="HBK36" s="5"/>
      <c r="HBL36" s="5"/>
      <c r="HBM36" s="5"/>
      <c r="HBN36" s="5"/>
      <c r="HBO36" s="5"/>
      <c r="HBP36" s="5"/>
      <c r="HBQ36" s="5"/>
      <c r="HBR36" s="5"/>
      <c r="HBS36" s="5"/>
      <c r="HBT36" s="5"/>
      <c r="HBU36" s="5"/>
      <c r="HBV36" s="5"/>
      <c r="HBW36" s="5"/>
      <c r="HBX36" s="5"/>
      <c r="HBY36" s="5"/>
      <c r="HBZ36" s="5"/>
      <c r="HCA36" s="5"/>
      <c r="HCB36" s="5"/>
      <c r="HCC36" s="5"/>
      <c r="HCD36" s="5"/>
      <c r="HCE36" s="5"/>
      <c r="HCF36" s="5"/>
      <c r="HCG36" s="5"/>
      <c r="HCH36" s="5"/>
      <c r="HCI36" s="5"/>
      <c r="HCJ36" s="5"/>
      <c r="HCK36" s="5"/>
      <c r="HCL36" s="5"/>
      <c r="HCM36" s="5"/>
      <c r="HCN36" s="5"/>
      <c r="HCO36" s="5"/>
      <c r="HCP36" s="5"/>
      <c r="HCQ36" s="5"/>
      <c r="HCR36" s="5"/>
      <c r="HCS36" s="5"/>
      <c r="HCT36" s="5"/>
      <c r="HCU36" s="5"/>
      <c r="HCV36" s="5"/>
      <c r="HCW36" s="5"/>
      <c r="HCX36" s="5"/>
      <c r="HCY36" s="5"/>
      <c r="HCZ36" s="5"/>
      <c r="HDA36" s="5"/>
      <c r="HDB36" s="5"/>
      <c r="HDC36" s="5"/>
      <c r="HDD36" s="5"/>
      <c r="HDE36" s="5"/>
      <c r="HDF36" s="5"/>
      <c r="HDG36" s="5"/>
      <c r="HDH36" s="5"/>
      <c r="HDI36" s="5"/>
      <c r="HDJ36" s="5"/>
      <c r="HDK36" s="5"/>
      <c r="HDL36" s="5"/>
      <c r="HDM36" s="5"/>
      <c r="HDN36" s="5"/>
      <c r="HDO36" s="5"/>
      <c r="HDP36" s="5"/>
      <c r="HDQ36" s="5"/>
      <c r="HDR36" s="5"/>
      <c r="HDS36" s="5"/>
      <c r="HDT36" s="5"/>
      <c r="HDU36" s="5"/>
      <c r="HDV36" s="5"/>
      <c r="HDW36" s="5"/>
      <c r="HDX36" s="5"/>
      <c r="HDY36" s="5"/>
      <c r="HDZ36" s="5"/>
      <c r="HEA36" s="5"/>
      <c r="HEB36" s="5"/>
      <c r="HEC36" s="5"/>
      <c r="HED36" s="5"/>
      <c r="HEE36" s="5"/>
      <c r="HEF36" s="5"/>
      <c r="HEG36" s="5"/>
      <c r="HEH36" s="5"/>
      <c r="HEI36" s="5"/>
      <c r="HEJ36" s="5"/>
      <c r="HEK36" s="5"/>
      <c r="HEL36" s="5"/>
      <c r="HEM36" s="5"/>
      <c r="HEN36" s="5"/>
      <c r="HEO36" s="5"/>
      <c r="HEP36" s="5"/>
      <c r="HEQ36" s="5"/>
      <c r="HER36" s="5"/>
      <c r="HES36" s="5"/>
      <c r="HET36" s="5"/>
      <c r="HEU36" s="5"/>
      <c r="HEV36" s="5"/>
      <c r="HEW36" s="5"/>
      <c r="HEX36" s="5"/>
      <c r="HEY36" s="5"/>
      <c r="HEZ36" s="5"/>
      <c r="HFA36" s="5"/>
      <c r="HFB36" s="5"/>
      <c r="HFC36" s="5"/>
      <c r="HFD36" s="5"/>
      <c r="HFE36" s="5"/>
      <c r="HFF36" s="5"/>
      <c r="HFG36" s="5"/>
      <c r="HFH36" s="5"/>
      <c r="HFI36" s="5"/>
      <c r="HFJ36" s="5"/>
      <c r="HFK36" s="5"/>
      <c r="HFL36" s="5"/>
      <c r="HFM36" s="5"/>
      <c r="HFN36" s="5"/>
      <c r="HFO36" s="5"/>
      <c r="HFP36" s="5"/>
      <c r="HFQ36" s="5"/>
      <c r="HFR36" s="5"/>
      <c r="HFS36" s="5"/>
      <c r="HFT36" s="5"/>
      <c r="HFU36" s="5"/>
      <c r="HFV36" s="5"/>
      <c r="HFW36" s="5"/>
      <c r="HFX36" s="5"/>
      <c r="HFY36" s="5"/>
      <c r="HFZ36" s="5"/>
      <c r="HGA36" s="5"/>
      <c r="HGB36" s="5"/>
      <c r="HGC36" s="5"/>
      <c r="HGD36" s="5"/>
      <c r="HGE36" s="5"/>
      <c r="HGF36" s="5"/>
      <c r="HGG36" s="5"/>
      <c r="HGH36" s="5"/>
      <c r="HGI36" s="5"/>
      <c r="HGJ36" s="5"/>
      <c r="HGK36" s="5"/>
      <c r="HGL36" s="5"/>
      <c r="HGM36" s="5"/>
      <c r="HGN36" s="5"/>
      <c r="HGO36" s="5"/>
      <c r="HGP36" s="5"/>
      <c r="HGQ36" s="5"/>
      <c r="HGR36" s="5"/>
      <c r="HGS36" s="5"/>
      <c r="HGT36" s="5"/>
      <c r="HGU36" s="5"/>
      <c r="HGV36" s="5"/>
      <c r="HGW36" s="5"/>
      <c r="HGX36" s="5"/>
      <c r="HGY36" s="5"/>
      <c r="HGZ36" s="5"/>
      <c r="HHA36" s="5"/>
      <c r="HHB36" s="5"/>
      <c r="HHC36" s="5"/>
      <c r="HHD36" s="5"/>
      <c r="HHE36" s="5"/>
      <c r="HHF36" s="5"/>
      <c r="HHG36" s="5"/>
      <c r="HHH36" s="5"/>
      <c r="HHI36" s="5"/>
      <c r="HHJ36" s="5"/>
      <c r="HHK36" s="5"/>
      <c r="HHL36" s="5"/>
      <c r="HHM36" s="5"/>
      <c r="HHN36" s="5"/>
      <c r="HHO36" s="5"/>
      <c r="HHP36" s="5"/>
      <c r="HHQ36" s="5"/>
      <c r="HHR36" s="5"/>
      <c r="HHS36" s="5"/>
      <c r="HHT36" s="5"/>
      <c r="HHU36" s="5"/>
      <c r="HHV36" s="5"/>
      <c r="HHW36" s="5"/>
      <c r="HHX36" s="5"/>
      <c r="HHY36" s="5"/>
      <c r="HHZ36" s="5"/>
      <c r="HIA36" s="5"/>
      <c r="HIB36" s="5"/>
      <c r="HIC36" s="5"/>
      <c r="HID36" s="5"/>
      <c r="HIE36" s="5"/>
      <c r="HIF36" s="5"/>
      <c r="HIG36" s="5"/>
      <c r="HIH36" s="5"/>
      <c r="HII36" s="5"/>
      <c r="HIJ36" s="5"/>
      <c r="HIK36" s="5"/>
      <c r="HIL36" s="5"/>
      <c r="HIM36" s="5"/>
      <c r="HIN36" s="5"/>
      <c r="HIO36" s="5"/>
      <c r="HIP36" s="5"/>
      <c r="HIQ36" s="5"/>
      <c r="HIR36" s="5"/>
      <c r="HIS36" s="5"/>
      <c r="HIT36" s="5"/>
      <c r="HIU36" s="5"/>
      <c r="HIV36" s="5"/>
      <c r="HIW36" s="5"/>
      <c r="HIX36" s="5"/>
      <c r="HIY36" s="5"/>
      <c r="HIZ36" s="5"/>
      <c r="HJA36" s="5"/>
      <c r="HJB36" s="5"/>
      <c r="HJC36" s="5"/>
      <c r="HJD36" s="5"/>
      <c r="HJE36" s="5"/>
      <c r="HJF36" s="5"/>
      <c r="HJG36" s="5"/>
      <c r="HJH36" s="5"/>
      <c r="HJI36" s="5"/>
      <c r="HJJ36" s="5"/>
      <c r="HJK36" s="5"/>
      <c r="HJL36" s="5"/>
      <c r="HJM36" s="5"/>
      <c r="HJN36" s="5"/>
      <c r="HJO36" s="5"/>
      <c r="HJP36" s="5"/>
      <c r="HJQ36" s="5"/>
      <c r="HJR36" s="5"/>
      <c r="HJS36" s="5"/>
      <c r="HJT36" s="5"/>
      <c r="HJU36" s="5"/>
      <c r="HJV36" s="5"/>
      <c r="HJW36" s="5"/>
      <c r="HJX36" s="5"/>
      <c r="HJY36" s="5"/>
      <c r="HJZ36" s="5"/>
      <c r="HKA36" s="5"/>
      <c r="HKB36" s="5"/>
      <c r="HKC36" s="5"/>
      <c r="HKD36" s="5"/>
      <c r="HKE36" s="5"/>
      <c r="HKF36" s="5"/>
      <c r="HKG36" s="5"/>
      <c r="HKH36" s="5"/>
      <c r="HKI36" s="5"/>
      <c r="HKJ36" s="5"/>
      <c r="HKK36" s="5"/>
      <c r="HKL36" s="5"/>
      <c r="HKM36" s="5"/>
      <c r="HKN36" s="5"/>
      <c r="HKO36" s="5"/>
      <c r="HKP36" s="5"/>
      <c r="HKQ36" s="5"/>
      <c r="HKR36" s="5"/>
      <c r="HKS36" s="5"/>
      <c r="HKT36" s="5"/>
      <c r="HKU36" s="5"/>
      <c r="HKV36" s="5"/>
      <c r="HKW36" s="5"/>
      <c r="HKX36" s="5"/>
      <c r="HKY36" s="5"/>
      <c r="HKZ36" s="5"/>
      <c r="HLA36" s="5"/>
      <c r="HLB36" s="5"/>
      <c r="HLC36" s="5"/>
      <c r="HLD36" s="5"/>
      <c r="HLE36" s="5"/>
      <c r="HLF36" s="5"/>
      <c r="HLG36" s="5"/>
      <c r="HLH36" s="5"/>
      <c r="HLI36" s="5"/>
      <c r="HLJ36" s="5"/>
      <c r="HLK36" s="5"/>
      <c r="HLL36" s="5"/>
      <c r="HLM36" s="5"/>
      <c r="HLN36" s="5"/>
      <c r="HLO36" s="5"/>
      <c r="HLP36" s="5"/>
      <c r="HLQ36" s="5"/>
      <c r="HLR36" s="5"/>
      <c r="HLS36" s="5"/>
      <c r="HLT36" s="5"/>
      <c r="HLU36" s="5"/>
      <c r="HLV36" s="5"/>
      <c r="HLW36" s="5"/>
      <c r="HLX36" s="5"/>
      <c r="HLY36" s="5"/>
      <c r="HLZ36" s="5"/>
      <c r="HMA36" s="5"/>
      <c r="HMB36" s="5"/>
      <c r="HMC36" s="5"/>
      <c r="HMD36" s="5"/>
      <c r="HME36" s="5"/>
      <c r="HMF36" s="5"/>
      <c r="HMG36" s="5"/>
      <c r="HMH36" s="5"/>
      <c r="HMI36" s="5"/>
      <c r="HMJ36" s="5"/>
      <c r="HMK36" s="5"/>
      <c r="HML36" s="5"/>
      <c r="HMM36" s="5"/>
      <c r="HMN36" s="5"/>
      <c r="HMO36" s="5"/>
      <c r="HMP36" s="5"/>
      <c r="HMQ36" s="5"/>
      <c r="HMR36" s="5"/>
      <c r="HMS36" s="5"/>
      <c r="HMT36" s="5"/>
      <c r="HMU36" s="5"/>
      <c r="HMV36" s="5"/>
      <c r="HMW36" s="5"/>
      <c r="HMX36" s="5"/>
      <c r="HMY36" s="5"/>
      <c r="HMZ36" s="5"/>
      <c r="HNA36" s="5"/>
      <c r="HNB36" s="5"/>
      <c r="HNC36" s="5"/>
      <c r="HND36" s="5"/>
      <c r="HNE36" s="5"/>
      <c r="HNF36" s="5"/>
      <c r="HNG36" s="5"/>
      <c r="HNH36" s="5"/>
      <c r="HNI36" s="5"/>
      <c r="HNJ36" s="5"/>
      <c r="HNK36" s="5"/>
      <c r="HNL36" s="5"/>
      <c r="HNM36" s="5"/>
      <c r="HNN36" s="5"/>
      <c r="HNO36" s="5"/>
      <c r="HNP36" s="5"/>
      <c r="HNQ36" s="5"/>
      <c r="HNR36" s="5"/>
      <c r="HNS36" s="5"/>
      <c r="HNT36" s="5"/>
      <c r="HNU36" s="5"/>
      <c r="HNV36" s="5"/>
      <c r="HNW36" s="5"/>
      <c r="HNX36" s="5"/>
      <c r="HNY36" s="5"/>
      <c r="HNZ36" s="5"/>
      <c r="HOA36" s="5"/>
      <c r="HOB36" s="5"/>
      <c r="HOC36" s="5"/>
      <c r="HOD36" s="5"/>
      <c r="HOE36" s="5"/>
      <c r="HOF36" s="5"/>
      <c r="HOG36" s="5"/>
      <c r="HOH36" s="5"/>
      <c r="HOI36" s="5"/>
      <c r="HOJ36" s="5"/>
      <c r="HOK36" s="5"/>
      <c r="HOL36" s="5"/>
      <c r="HOM36" s="5"/>
      <c r="HON36" s="5"/>
      <c r="HOO36" s="5"/>
      <c r="HOP36" s="5"/>
      <c r="HOQ36" s="5"/>
      <c r="HOR36" s="5"/>
      <c r="HOS36" s="5"/>
      <c r="HOT36" s="5"/>
      <c r="HOU36" s="5"/>
      <c r="HOV36" s="5"/>
      <c r="HOW36" s="5"/>
      <c r="HOX36" s="5"/>
      <c r="HOY36" s="5"/>
      <c r="HOZ36" s="5"/>
      <c r="HPA36" s="5"/>
      <c r="HPB36" s="5"/>
      <c r="HPC36" s="5"/>
      <c r="HPD36" s="5"/>
      <c r="HPE36" s="5"/>
      <c r="HPF36" s="5"/>
      <c r="HPG36" s="5"/>
      <c r="HPH36" s="5"/>
      <c r="HPI36" s="5"/>
      <c r="HPJ36" s="5"/>
      <c r="HPK36" s="5"/>
      <c r="HPL36" s="5"/>
      <c r="HPM36" s="5"/>
      <c r="HPN36" s="5"/>
      <c r="HPO36" s="5"/>
      <c r="HPP36" s="5"/>
      <c r="HPQ36" s="5"/>
      <c r="HPR36" s="5"/>
      <c r="HPS36" s="5"/>
      <c r="HPT36" s="5"/>
      <c r="HPU36" s="5"/>
      <c r="HPV36" s="5"/>
      <c r="HPW36" s="5"/>
      <c r="HPX36" s="5"/>
      <c r="HPY36" s="5"/>
      <c r="HPZ36" s="5"/>
      <c r="HQA36" s="5"/>
      <c r="HQB36" s="5"/>
      <c r="HQC36" s="5"/>
      <c r="HQD36" s="5"/>
      <c r="HQE36" s="5"/>
      <c r="HQF36" s="5"/>
      <c r="HQG36" s="5"/>
      <c r="HQH36" s="5"/>
      <c r="HQI36" s="5"/>
      <c r="HQJ36" s="5"/>
      <c r="HQK36" s="5"/>
      <c r="HQL36" s="5"/>
      <c r="HQM36" s="5"/>
      <c r="HQN36" s="5"/>
      <c r="HQO36" s="5"/>
      <c r="HQP36" s="5"/>
      <c r="HQQ36" s="5"/>
      <c r="HQR36" s="5"/>
      <c r="HQS36" s="5"/>
      <c r="HQT36" s="5"/>
      <c r="HQU36" s="5"/>
      <c r="HQV36" s="5"/>
      <c r="HQW36" s="5"/>
      <c r="HQX36" s="5"/>
      <c r="HQY36" s="5"/>
      <c r="HQZ36" s="5"/>
      <c r="HRA36" s="5"/>
      <c r="HRB36" s="5"/>
      <c r="HRC36" s="5"/>
      <c r="HRD36" s="5"/>
      <c r="HRE36" s="5"/>
      <c r="HRF36" s="5"/>
      <c r="HRG36" s="5"/>
      <c r="HRH36" s="5"/>
      <c r="HRI36" s="5"/>
      <c r="HRJ36" s="5"/>
      <c r="HRK36" s="5"/>
      <c r="HRL36" s="5"/>
      <c r="HRM36" s="5"/>
      <c r="HRN36" s="5"/>
      <c r="HRO36" s="5"/>
      <c r="HRP36" s="5"/>
      <c r="HRQ36" s="5"/>
      <c r="HRR36" s="5"/>
      <c r="HRS36" s="5"/>
      <c r="HRT36" s="5"/>
      <c r="HRU36" s="5"/>
      <c r="HRV36" s="5"/>
      <c r="HRW36" s="5"/>
      <c r="HRX36" s="5"/>
      <c r="HRY36" s="5"/>
      <c r="HRZ36" s="5"/>
      <c r="HSA36" s="5"/>
      <c r="HSB36" s="5"/>
      <c r="HSC36" s="5"/>
      <c r="HSD36" s="5"/>
      <c r="HSE36" s="5"/>
      <c r="HSF36" s="5"/>
      <c r="HSG36" s="5"/>
      <c r="HSH36" s="5"/>
      <c r="HSI36" s="5"/>
      <c r="HSJ36" s="5"/>
      <c r="HSK36" s="5"/>
      <c r="HSL36" s="5"/>
      <c r="HSM36" s="5"/>
      <c r="HSN36" s="5"/>
      <c r="HSO36" s="5"/>
      <c r="HSP36" s="5"/>
      <c r="HSQ36" s="5"/>
      <c r="HSR36" s="5"/>
      <c r="HSS36" s="5"/>
      <c r="HST36" s="5"/>
      <c r="HSU36" s="5"/>
      <c r="HSV36" s="5"/>
      <c r="HSW36" s="5"/>
      <c r="HSX36" s="5"/>
      <c r="HSY36" s="5"/>
      <c r="HSZ36" s="5"/>
      <c r="HTA36" s="5"/>
      <c r="HTB36" s="5"/>
      <c r="HTC36" s="5"/>
      <c r="HTD36" s="5"/>
      <c r="HTE36" s="5"/>
      <c r="HTF36" s="5"/>
      <c r="HTG36" s="5"/>
      <c r="HTH36" s="5"/>
      <c r="HTI36" s="5"/>
      <c r="HTJ36" s="5"/>
      <c r="HTK36" s="5"/>
      <c r="HTL36" s="5"/>
      <c r="HTM36" s="5"/>
      <c r="HTN36" s="5"/>
      <c r="HTO36" s="5"/>
      <c r="HTP36" s="5"/>
      <c r="HTQ36" s="5"/>
      <c r="HTR36" s="5"/>
      <c r="HTS36" s="5"/>
      <c r="HTT36" s="5"/>
      <c r="HTU36" s="5"/>
      <c r="HTV36" s="5"/>
      <c r="HTW36" s="5"/>
      <c r="HTX36" s="5"/>
      <c r="HTY36" s="5"/>
      <c r="HTZ36" s="5"/>
      <c r="HUA36" s="5"/>
      <c r="HUB36" s="5"/>
      <c r="HUC36" s="5"/>
      <c r="HUD36" s="5"/>
      <c r="HUE36" s="5"/>
      <c r="HUF36" s="5"/>
      <c r="HUG36" s="5"/>
      <c r="HUH36" s="5"/>
      <c r="HUI36" s="5"/>
      <c r="HUJ36" s="5"/>
      <c r="HUK36" s="5"/>
      <c r="HUL36" s="5"/>
      <c r="HUM36" s="5"/>
      <c r="HUN36" s="5"/>
      <c r="HUO36" s="5"/>
      <c r="HUP36" s="5"/>
      <c r="HUQ36" s="5"/>
      <c r="HUR36" s="5"/>
      <c r="HUS36" s="5"/>
      <c r="HUT36" s="5"/>
      <c r="HUU36" s="5"/>
      <c r="HUV36" s="5"/>
      <c r="HUW36" s="5"/>
      <c r="HUX36" s="5"/>
      <c r="HUY36" s="5"/>
      <c r="HUZ36" s="5"/>
      <c r="HVA36" s="5"/>
      <c r="HVB36" s="5"/>
      <c r="HVC36" s="5"/>
      <c r="HVD36" s="5"/>
      <c r="HVE36" s="5"/>
      <c r="HVF36" s="5"/>
      <c r="HVG36" s="5"/>
      <c r="HVH36" s="5"/>
      <c r="HVI36" s="5"/>
      <c r="HVJ36" s="5"/>
      <c r="HVK36" s="5"/>
      <c r="HVL36" s="5"/>
      <c r="HVM36" s="5"/>
      <c r="HVN36" s="5"/>
      <c r="HVO36" s="5"/>
      <c r="HVP36" s="5"/>
      <c r="HVQ36" s="5"/>
      <c r="HVR36" s="5"/>
      <c r="HVS36" s="5"/>
      <c r="HVT36" s="5"/>
      <c r="HVU36" s="5"/>
      <c r="HVV36" s="5"/>
      <c r="HVW36" s="5"/>
      <c r="HVX36" s="5"/>
      <c r="HVY36" s="5"/>
      <c r="HVZ36" s="5"/>
      <c r="HWA36" s="5"/>
      <c r="HWB36" s="5"/>
      <c r="HWC36" s="5"/>
      <c r="HWD36" s="5"/>
      <c r="HWE36" s="5"/>
      <c r="HWF36" s="5"/>
      <c r="HWG36" s="5"/>
      <c r="HWH36" s="5"/>
      <c r="HWI36" s="5"/>
      <c r="HWJ36" s="5"/>
      <c r="HWK36" s="5"/>
      <c r="HWL36" s="5"/>
      <c r="HWM36" s="5"/>
      <c r="HWN36" s="5"/>
      <c r="HWO36" s="5"/>
      <c r="HWP36" s="5"/>
      <c r="HWQ36" s="5"/>
      <c r="HWR36" s="5"/>
      <c r="HWS36" s="5"/>
      <c r="HWT36" s="5"/>
      <c r="HWU36" s="5"/>
      <c r="HWV36" s="5"/>
      <c r="HWW36" s="5"/>
      <c r="HWX36" s="5"/>
      <c r="HWY36" s="5"/>
      <c r="HWZ36" s="5"/>
      <c r="HXA36" s="5"/>
      <c r="HXB36" s="5"/>
      <c r="HXC36" s="5"/>
      <c r="HXD36" s="5"/>
      <c r="HXE36" s="5"/>
      <c r="HXF36" s="5"/>
      <c r="HXG36" s="5"/>
      <c r="HXH36" s="5"/>
      <c r="HXI36" s="5"/>
      <c r="HXJ36" s="5"/>
      <c r="HXK36" s="5"/>
      <c r="HXL36" s="5"/>
      <c r="HXM36" s="5"/>
      <c r="HXN36" s="5"/>
      <c r="HXO36" s="5"/>
      <c r="HXP36" s="5"/>
      <c r="HXQ36" s="5"/>
      <c r="HXR36" s="5"/>
      <c r="HXS36" s="5"/>
      <c r="HXT36" s="5"/>
      <c r="HXU36" s="5"/>
      <c r="HXV36" s="5"/>
      <c r="HXW36" s="5"/>
      <c r="HXX36" s="5"/>
      <c r="HXY36" s="5"/>
      <c r="HXZ36" s="5"/>
      <c r="HYA36" s="5"/>
      <c r="HYB36" s="5"/>
      <c r="HYC36" s="5"/>
      <c r="HYD36" s="5"/>
      <c r="HYE36" s="5"/>
      <c r="HYF36" s="5"/>
      <c r="HYG36" s="5"/>
      <c r="HYH36" s="5"/>
      <c r="HYI36" s="5"/>
      <c r="HYJ36" s="5"/>
      <c r="HYK36" s="5"/>
      <c r="HYL36" s="5"/>
      <c r="HYM36" s="5"/>
      <c r="HYN36" s="5"/>
      <c r="HYO36" s="5"/>
      <c r="HYP36" s="5"/>
      <c r="HYQ36" s="5"/>
      <c r="HYR36" s="5"/>
      <c r="HYS36" s="5"/>
      <c r="HYT36" s="5"/>
      <c r="HYU36" s="5"/>
      <c r="HYV36" s="5"/>
      <c r="HYW36" s="5"/>
      <c r="HYX36" s="5"/>
      <c r="HYY36" s="5"/>
      <c r="HYZ36" s="5"/>
      <c r="HZA36" s="5"/>
      <c r="HZB36" s="5"/>
      <c r="HZC36" s="5"/>
      <c r="HZD36" s="5"/>
      <c r="HZE36" s="5"/>
      <c r="HZF36" s="5"/>
      <c r="HZG36" s="5"/>
      <c r="HZH36" s="5"/>
      <c r="HZI36" s="5"/>
      <c r="HZJ36" s="5"/>
      <c r="HZK36" s="5"/>
      <c r="HZL36" s="5"/>
      <c r="HZM36" s="5"/>
      <c r="HZN36" s="5"/>
      <c r="HZO36" s="5"/>
      <c r="HZP36" s="5"/>
      <c r="HZQ36" s="5"/>
      <c r="HZR36" s="5"/>
      <c r="HZS36" s="5"/>
      <c r="HZT36" s="5"/>
      <c r="HZU36" s="5"/>
      <c r="HZV36" s="5"/>
      <c r="HZW36" s="5"/>
      <c r="HZX36" s="5"/>
      <c r="HZY36" s="5"/>
      <c r="HZZ36" s="5"/>
      <c r="IAA36" s="5"/>
      <c r="IAB36" s="5"/>
      <c r="IAC36" s="5"/>
      <c r="IAD36" s="5"/>
      <c r="IAE36" s="5"/>
      <c r="IAF36" s="5"/>
      <c r="IAG36" s="5"/>
      <c r="IAH36" s="5"/>
      <c r="IAI36" s="5"/>
      <c r="IAJ36" s="5"/>
      <c r="IAK36" s="5"/>
      <c r="IAL36" s="5"/>
      <c r="IAM36" s="5"/>
      <c r="IAN36" s="5"/>
      <c r="IAO36" s="5"/>
      <c r="IAP36" s="5"/>
      <c r="IAQ36" s="5"/>
      <c r="IAR36" s="5"/>
      <c r="IAS36" s="5"/>
      <c r="IAT36" s="5"/>
      <c r="IAU36" s="5"/>
      <c r="IAV36" s="5"/>
      <c r="IAW36" s="5"/>
      <c r="IAX36" s="5"/>
      <c r="IAY36" s="5"/>
      <c r="IAZ36" s="5"/>
      <c r="IBA36" s="5"/>
      <c r="IBB36" s="5"/>
      <c r="IBC36" s="5"/>
      <c r="IBD36" s="5"/>
      <c r="IBE36" s="5"/>
      <c r="IBF36" s="5"/>
      <c r="IBG36" s="5"/>
      <c r="IBH36" s="5"/>
      <c r="IBI36" s="5"/>
      <c r="IBJ36" s="5"/>
      <c r="IBK36" s="5"/>
      <c r="IBL36" s="5"/>
      <c r="IBM36" s="5"/>
      <c r="IBN36" s="5"/>
      <c r="IBO36" s="5"/>
      <c r="IBP36" s="5"/>
      <c r="IBQ36" s="5"/>
      <c r="IBR36" s="5"/>
      <c r="IBS36" s="5"/>
      <c r="IBT36" s="5"/>
      <c r="IBU36" s="5"/>
      <c r="IBV36" s="5"/>
      <c r="IBW36" s="5"/>
      <c r="IBX36" s="5"/>
      <c r="IBY36" s="5"/>
      <c r="IBZ36" s="5"/>
      <c r="ICA36" s="5"/>
      <c r="ICB36" s="5"/>
      <c r="ICC36" s="5"/>
      <c r="ICD36" s="5"/>
      <c r="ICE36" s="5"/>
      <c r="ICF36" s="5"/>
      <c r="ICG36" s="5"/>
      <c r="ICH36" s="5"/>
      <c r="ICI36" s="5"/>
      <c r="ICJ36" s="5"/>
      <c r="ICK36" s="5"/>
      <c r="ICL36" s="5"/>
      <c r="ICM36" s="5"/>
      <c r="ICN36" s="5"/>
      <c r="ICO36" s="5"/>
      <c r="ICP36" s="5"/>
      <c r="ICQ36" s="5"/>
      <c r="ICR36" s="5"/>
      <c r="ICS36" s="5"/>
      <c r="ICT36" s="5"/>
      <c r="ICU36" s="5"/>
      <c r="ICV36" s="5"/>
      <c r="ICW36" s="5"/>
      <c r="ICX36" s="5"/>
      <c r="ICY36" s="5"/>
      <c r="ICZ36" s="5"/>
      <c r="IDA36" s="5"/>
      <c r="IDB36" s="5"/>
      <c r="IDC36" s="5"/>
      <c r="IDD36" s="5"/>
      <c r="IDE36" s="5"/>
      <c r="IDF36" s="5"/>
      <c r="IDG36" s="5"/>
      <c r="IDH36" s="5"/>
      <c r="IDI36" s="5"/>
      <c r="IDJ36" s="5"/>
      <c r="IDK36" s="5"/>
      <c r="IDL36" s="5"/>
      <c r="IDM36" s="5"/>
      <c r="IDN36" s="5"/>
      <c r="IDO36" s="5"/>
      <c r="IDP36" s="5"/>
      <c r="IDQ36" s="5"/>
      <c r="IDR36" s="5"/>
      <c r="IDS36" s="5"/>
      <c r="IDT36" s="5"/>
      <c r="IDU36" s="5"/>
      <c r="IDV36" s="5"/>
      <c r="IDW36" s="5"/>
      <c r="IDX36" s="5"/>
      <c r="IDY36" s="5"/>
      <c r="IDZ36" s="5"/>
      <c r="IEA36" s="5"/>
      <c r="IEB36" s="5"/>
      <c r="IEC36" s="5"/>
      <c r="IED36" s="5"/>
      <c r="IEE36" s="5"/>
      <c r="IEF36" s="5"/>
      <c r="IEG36" s="5"/>
      <c r="IEH36" s="5"/>
      <c r="IEI36" s="5"/>
      <c r="IEJ36" s="5"/>
      <c r="IEK36" s="5"/>
      <c r="IEL36" s="5"/>
      <c r="IEM36" s="5"/>
      <c r="IEN36" s="5"/>
      <c r="IEO36" s="5"/>
      <c r="IEP36" s="5"/>
      <c r="IEQ36" s="5"/>
      <c r="IER36" s="5"/>
      <c r="IES36" s="5"/>
      <c r="IET36" s="5"/>
      <c r="IEU36" s="5"/>
      <c r="IEV36" s="5"/>
      <c r="IEW36" s="5"/>
      <c r="IEX36" s="5"/>
      <c r="IEY36" s="5"/>
      <c r="IEZ36" s="5"/>
      <c r="IFA36" s="5"/>
      <c r="IFB36" s="5"/>
      <c r="IFC36" s="5"/>
      <c r="IFD36" s="5"/>
      <c r="IFE36" s="5"/>
      <c r="IFF36" s="5"/>
      <c r="IFG36" s="5"/>
      <c r="IFH36" s="5"/>
      <c r="IFI36" s="5"/>
      <c r="IFJ36" s="5"/>
      <c r="IFK36" s="5"/>
      <c r="IFL36" s="5"/>
      <c r="IFM36" s="5"/>
      <c r="IFN36" s="5"/>
      <c r="IFO36" s="5"/>
      <c r="IFP36" s="5"/>
      <c r="IFQ36" s="5"/>
      <c r="IFR36" s="5"/>
      <c r="IFS36" s="5"/>
      <c r="IFT36" s="5"/>
      <c r="IFU36" s="5"/>
      <c r="IFV36" s="5"/>
      <c r="IFW36" s="5"/>
      <c r="IFX36" s="5"/>
      <c r="IFY36" s="5"/>
      <c r="IFZ36" s="5"/>
      <c r="IGA36" s="5"/>
      <c r="IGB36" s="5"/>
      <c r="IGC36" s="5"/>
      <c r="IGD36" s="5"/>
      <c r="IGE36" s="5"/>
      <c r="IGF36" s="5"/>
      <c r="IGG36" s="5"/>
      <c r="IGH36" s="5"/>
      <c r="IGI36" s="5"/>
      <c r="IGJ36" s="5"/>
      <c r="IGK36" s="5"/>
      <c r="IGL36" s="5"/>
      <c r="IGM36" s="5"/>
      <c r="IGN36" s="5"/>
      <c r="IGO36" s="5"/>
      <c r="IGP36" s="5"/>
      <c r="IGQ36" s="5"/>
      <c r="IGR36" s="5"/>
      <c r="IGS36" s="5"/>
      <c r="IGT36" s="5"/>
      <c r="IGU36" s="5"/>
      <c r="IGV36" s="5"/>
      <c r="IGW36" s="5"/>
      <c r="IGX36" s="5"/>
      <c r="IGY36" s="5"/>
      <c r="IGZ36" s="5"/>
      <c r="IHA36" s="5"/>
      <c r="IHB36" s="5"/>
      <c r="IHC36" s="5"/>
      <c r="IHD36" s="5"/>
      <c r="IHE36" s="5"/>
      <c r="IHF36" s="5"/>
      <c r="IHG36" s="5"/>
      <c r="IHH36" s="5"/>
      <c r="IHI36" s="5"/>
      <c r="IHJ36" s="5"/>
      <c r="IHK36" s="5"/>
      <c r="IHL36" s="5"/>
      <c r="IHM36" s="5"/>
      <c r="IHN36" s="5"/>
      <c r="IHO36" s="5"/>
      <c r="IHP36" s="5"/>
      <c r="IHQ36" s="5"/>
      <c r="IHR36" s="5"/>
      <c r="IHS36" s="5"/>
      <c r="IHT36" s="5"/>
      <c r="IHU36" s="5"/>
      <c r="IHV36" s="5"/>
      <c r="IHW36" s="5"/>
      <c r="IHX36" s="5"/>
      <c r="IHY36" s="5"/>
      <c r="IHZ36" s="5"/>
      <c r="IIA36" s="5"/>
      <c r="IIB36" s="5"/>
      <c r="IIC36" s="5"/>
      <c r="IID36" s="5"/>
      <c r="IIE36" s="5"/>
      <c r="IIF36" s="5"/>
      <c r="IIG36" s="5"/>
      <c r="IIH36" s="5"/>
      <c r="III36" s="5"/>
      <c r="IIJ36" s="5"/>
      <c r="IIK36" s="5"/>
      <c r="IIL36" s="5"/>
      <c r="IIM36" s="5"/>
      <c r="IIN36" s="5"/>
      <c r="IIO36" s="5"/>
      <c r="IIP36" s="5"/>
      <c r="IIQ36" s="5"/>
      <c r="IIR36" s="5"/>
      <c r="IIS36" s="5"/>
      <c r="IIT36" s="5"/>
      <c r="IIU36" s="5"/>
      <c r="IIV36" s="5"/>
      <c r="IIW36" s="5"/>
      <c r="IIX36" s="5"/>
      <c r="IIY36" s="5"/>
      <c r="IIZ36" s="5"/>
      <c r="IJA36" s="5"/>
      <c r="IJB36" s="5"/>
      <c r="IJC36" s="5"/>
      <c r="IJD36" s="5"/>
      <c r="IJE36" s="5"/>
      <c r="IJF36" s="5"/>
      <c r="IJG36" s="5"/>
      <c r="IJH36" s="5"/>
      <c r="IJI36" s="5"/>
      <c r="IJJ36" s="5"/>
      <c r="IJK36" s="5"/>
      <c r="IJL36" s="5"/>
      <c r="IJM36" s="5"/>
      <c r="IJN36" s="5"/>
      <c r="IJO36" s="5"/>
      <c r="IJP36" s="5"/>
      <c r="IJQ36" s="5"/>
      <c r="IJR36" s="5"/>
      <c r="IJS36" s="5"/>
      <c r="IJT36" s="5"/>
      <c r="IJU36" s="5"/>
      <c r="IJV36" s="5"/>
      <c r="IJW36" s="5"/>
      <c r="IJX36" s="5"/>
      <c r="IJY36" s="5"/>
      <c r="IJZ36" s="5"/>
      <c r="IKA36" s="5"/>
      <c r="IKB36" s="5"/>
      <c r="IKC36" s="5"/>
      <c r="IKD36" s="5"/>
      <c r="IKE36" s="5"/>
      <c r="IKF36" s="5"/>
      <c r="IKG36" s="5"/>
      <c r="IKH36" s="5"/>
      <c r="IKI36" s="5"/>
      <c r="IKJ36" s="5"/>
      <c r="IKK36" s="5"/>
      <c r="IKL36" s="5"/>
      <c r="IKM36" s="5"/>
      <c r="IKN36" s="5"/>
      <c r="IKO36" s="5"/>
      <c r="IKP36" s="5"/>
      <c r="IKQ36" s="5"/>
      <c r="IKR36" s="5"/>
      <c r="IKS36" s="5"/>
      <c r="IKT36" s="5"/>
      <c r="IKU36" s="5"/>
      <c r="IKV36" s="5"/>
      <c r="IKW36" s="5"/>
      <c r="IKX36" s="5"/>
      <c r="IKY36" s="5"/>
      <c r="IKZ36" s="5"/>
      <c r="ILA36" s="5"/>
      <c r="ILB36" s="5"/>
      <c r="ILC36" s="5"/>
      <c r="ILD36" s="5"/>
      <c r="ILE36" s="5"/>
      <c r="ILF36" s="5"/>
      <c r="ILG36" s="5"/>
      <c r="ILH36" s="5"/>
      <c r="ILI36" s="5"/>
      <c r="ILJ36" s="5"/>
      <c r="ILK36" s="5"/>
      <c r="ILL36" s="5"/>
      <c r="ILM36" s="5"/>
      <c r="ILN36" s="5"/>
      <c r="ILO36" s="5"/>
      <c r="ILP36" s="5"/>
      <c r="ILQ36" s="5"/>
      <c r="ILR36" s="5"/>
      <c r="ILS36" s="5"/>
      <c r="ILT36" s="5"/>
      <c r="ILU36" s="5"/>
      <c r="ILV36" s="5"/>
      <c r="ILW36" s="5"/>
      <c r="ILX36" s="5"/>
      <c r="ILY36" s="5"/>
      <c r="ILZ36" s="5"/>
      <c r="IMA36" s="5"/>
      <c r="IMB36" s="5"/>
      <c r="IMC36" s="5"/>
      <c r="IMD36" s="5"/>
      <c r="IME36" s="5"/>
      <c r="IMF36" s="5"/>
      <c r="IMG36" s="5"/>
      <c r="IMH36" s="5"/>
      <c r="IMI36" s="5"/>
      <c r="IMJ36" s="5"/>
      <c r="IMK36" s="5"/>
      <c r="IML36" s="5"/>
      <c r="IMM36" s="5"/>
      <c r="IMN36" s="5"/>
      <c r="IMO36" s="5"/>
      <c r="IMP36" s="5"/>
      <c r="IMQ36" s="5"/>
      <c r="IMR36" s="5"/>
      <c r="IMS36" s="5"/>
      <c r="IMT36" s="5"/>
      <c r="IMU36" s="5"/>
      <c r="IMV36" s="5"/>
      <c r="IMW36" s="5"/>
      <c r="IMX36" s="5"/>
      <c r="IMY36" s="5"/>
      <c r="IMZ36" s="5"/>
      <c r="INA36" s="5"/>
      <c r="INB36" s="5"/>
      <c r="INC36" s="5"/>
      <c r="IND36" s="5"/>
      <c r="INE36" s="5"/>
      <c r="INF36" s="5"/>
      <c r="ING36" s="5"/>
      <c r="INH36" s="5"/>
      <c r="INI36" s="5"/>
      <c r="INJ36" s="5"/>
      <c r="INK36" s="5"/>
      <c r="INL36" s="5"/>
      <c r="INM36" s="5"/>
      <c r="INN36" s="5"/>
      <c r="INO36" s="5"/>
      <c r="INP36" s="5"/>
      <c r="INQ36" s="5"/>
      <c r="INR36" s="5"/>
      <c r="INS36" s="5"/>
      <c r="INT36" s="5"/>
      <c r="INU36" s="5"/>
      <c r="INV36" s="5"/>
      <c r="INW36" s="5"/>
      <c r="INX36" s="5"/>
      <c r="INY36" s="5"/>
      <c r="INZ36" s="5"/>
      <c r="IOA36" s="5"/>
      <c r="IOB36" s="5"/>
      <c r="IOC36" s="5"/>
      <c r="IOD36" s="5"/>
      <c r="IOE36" s="5"/>
      <c r="IOF36" s="5"/>
      <c r="IOG36" s="5"/>
      <c r="IOH36" s="5"/>
      <c r="IOI36" s="5"/>
      <c r="IOJ36" s="5"/>
      <c r="IOK36" s="5"/>
      <c r="IOL36" s="5"/>
      <c r="IOM36" s="5"/>
      <c r="ION36" s="5"/>
      <c r="IOO36" s="5"/>
      <c r="IOP36" s="5"/>
      <c r="IOQ36" s="5"/>
      <c r="IOR36" s="5"/>
      <c r="IOS36" s="5"/>
      <c r="IOT36" s="5"/>
      <c r="IOU36" s="5"/>
      <c r="IOV36" s="5"/>
      <c r="IOW36" s="5"/>
      <c r="IOX36" s="5"/>
      <c r="IOY36" s="5"/>
      <c r="IOZ36" s="5"/>
      <c r="IPA36" s="5"/>
      <c r="IPB36" s="5"/>
      <c r="IPC36" s="5"/>
      <c r="IPD36" s="5"/>
      <c r="IPE36" s="5"/>
      <c r="IPF36" s="5"/>
      <c r="IPG36" s="5"/>
      <c r="IPH36" s="5"/>
      <c r="IPI36" s="5"/>
      <c r="IPJ36" s="5"/>
      <c r="IPK36" s="5"/>
      <c r="IPL36" s="5"/>
      <c r="IPM36" s="5"/>
      <c r="IPN36" s="5"/>
      <c r="IPO36" s="5"/>
      <c r="IPP36" s="5"/>
      <c r="IPQ36" s="5"/>
      <c r="IPR36" s="5"/>
      <c r="IPS36" s="5"/>
      <c r="IPT36" s="5"/>
      <c r="IPU36" s="5"/>
      <c r="IPV36" s="5"/>
      <c r="IPW36" s="5"/>
      <c r="IPX36" s="5"/>
      <c r="IPY36" s="5"/>
      <c r="IPZ36" s="5"/>
      <c r="IQA36" s="5"/>
      <c r="IQB36" s="5"/>
      <c r="IQC36" s="5"/>
      <c r="IQD36" s="5"/>
      <c r="IQE36" s="5"/>
      <c r="IQF36" s="5"/>
      <c r="IQG36" s="5"/>
      <c r="IQH36" s="5"/>
      <c r="IQI36" s="5"/>
      <c r="IQJ36" s="5"/>
      <c r="IQK36" s="5"/>
      <c r="IQL36" s="5"/>
      <c r="IQM36" s="5"/>
      <c r="IQN36" s="5"/>
      <c r="IQO36" s="5"/>
      <c r="IQP36" s="5"/>
      <c r="IQQ36" s="5"/>
      <c r="IQR36" s="5"/>
      <c r="IQS36" s="5"/>
      <c r="IQT36" s="5"/>
      <c r="IQU36" s="5"/>
      <c r="IQV36" s="5"/>
      <c r="IQW36" s="5"/>
      <c r="IQX36" s="5"/>
      <c r="IQY36" s="5"/>
      <c r="IQZ36" s="5"/>
      <c r="IRA36" s="5"/>
      <c r="IRB36" s="5"/>
      <c r="IRC36" s="5"/>
      <c r="IRD36" s="5"/>
      <c r="IRE36" s="5"/>
      <c r="IRF36" s="5"/>
      <c r="IRG36" s="5"/>
      <c r="IRH36" s="5"/>
      <c r="IRI36" s="5"/>
      <c r="IRJ36" s="5"/>
      <c r="IRK36" s="5"/>
      <c r="IRL36" s="5"/>
      <c r="IRM36" s="5"/>
      <c r="IRN36" s="5"/>
      <c r="IRO36" s="5"/>
      <c r="IRP36" s="5"/>
      <c r="IRQ36" s="5"/>
      <c r="IRR36" s="5"/>
      <c r="IRS36" s="5"/>
      <c r="IRT36" s="5"/>
      <c r="IRU36" s="5"/>
      <c r="IRV36" s="5"/>
      <c r="IRW36" s="5"/>
      <c r="IRX36" s="5"/>
      <c r="IRY36" s="5"/>
      <c r="IRZ36" s="5"/>
      <c r="ISA36" s="5"/>
      <c r="ISB36" s="5"/>
      <c r="ISC36" s="5"/>
      <c r="ISD36" s="5"/>
      <c r="ISE36" s="5"/>
      <c r="ISF36" s="5"/>
      <c r="ISG36" s="5"/>
      <c r="ISH36" s="5"/>
      <c r="ISI36" s="5"/>
      <c r="ISJ36" s="5"/>
      <c r="ISK36" s="5"/>
      <c r="ISL36" s="5"/>
      <c r="ISM36" s="5"/>
      <c r="ISN36" s="5"/>
      <c r="ISO36" s="5"/>
      <c r="ISP36" s="5"/>
      <c r="ISQ36" s="5"/>
      <c r="ISR36" s="5"/>
      <c r="ISS36" s="5"/>
      <c r="IST36" s="5"/>
      <c r="ISU36" s="5"/>
      <c r="ISV36" s="5"/>
      <c r="ISW36" s="5"/>
      <c r="ISX36" s="5"/>
      <c r="ISY36" s="5"/>
      <c r="ISZ36" s="5"/>
      <c r="ITA36" s="5"/>
      <c r="ITB36" s="5"/>
      <c r="ITC36" s="5"/>
      <c r="ITD36" s="5"/>
      <c r="ITE36" s="5"/>
      <c r="ITF36" s="5"/>
      <c r="ITG36" s="5"/>
      <c r="ITH36" s="5"/>
      <c r="ITI36" s="5"/>
      <c r="ITJ36" s="5"/>
      <c r="ITK36" s="5"/>
      <c r="ITL36" s="5"/>
      <c r="ITM36" s="5"/>
      <c r="ITN36" s="5"/>
      <c r="ITO36" s="5"/>
      <c r="ITP36" s="5"/>
      <c r="ITQ36" s="5"/>
      <c r="ITR36" s="5"/>
      <c r="ITS36" s="5"/>
      <c r="ITT36" s="5"/>
      <c r="ITU36" s="5"/>
      <c r="ITV36" s="5"/>
      <c r="ITW36" s="5"/>
      <c r="ITX36" s="5"/>
      <c r="ITY36" s="5"/>
      <c r="ITZ36" s="5"/>
      <c r="IUA36" s="5"/>
      <c r="IUB36" s="5"/>
      <c r="IUC36" s="5"/>
      <c r="IUD36" s="5"/>
      <c r="IUE36" s="5"/>
      <c r="IUF36" s="5"/>
      <c r="IUG36" s="5"/>
      <c r="IUH36" s="5"/>
      <c r="IUI36" s="5"/>
      <c r="IUJ36" s="5"/>
      <c r="IUK36" s="5"/>
      <c r="IUL36" s="5"/>
      <c r="IUM36" s="5"/>
      <c r="IUN36" s="5"/>
      <c r="IUO36" s="5"/>
      <c r="IUP36" s="5"/>
      <c r="IUQ36" s="5"/>
      <c r="IUR36" s="5"/>
      <c r="IUS36" s="5"/>
      <c r="IUT36" s="5"/>
      <c r="IUU36" s="5"/>
      <c r="IUV36" s="5"/>
      <c r="IUW36" s="5"/>
      <c r="IUX36" s="5"/>
      <c r="IUY36" s="5"/>
      <c r="IUZ36" s="5"/>
      <c r="IVA36" s="5"/>
      <c r="IVB36" s="5"/>
      <c r="IVC36" s="5"/>
      <c r="IVD36" s="5"/>
      <c r="IVE36" s="5"/>
      <c r="IVF36" s="5"/>
      <c r="IVG36" s="5"/>
      <c r="IVH36" s="5"/>
      <c r="IVI36" s="5"/>
      <c r="IVJ36" s="5"/>
      <c r="IVK36" s="5"/>
      <c r="IVL36" s="5"/>
      <c r="IVM36" s="5"/>
      <c r="IVN36" s="5"/>
      <c r="IVO36" s="5"/>
      <c r="IVP36" s="5"/>
      <c r="IVQ36" s="5"/>
      <c r="IVR36" s="5"/>
      <c r="IVS36" s="5"/>
      <c r="IVT36" s="5"/>
      <c r="IVU36" s="5"/>
      <c r="IVV36" s="5"/>
      <c r="IVW36" s="5"/>
      <c r="IVX36" s="5"/>
      <c r="IVY36" s="5"/>
      <c r="IVZ36" s="5"/>
      <c r="IWA36" s="5"/>
      <c r="IWB36" s="5"/>
      <c r="IWC36" s="5"/>
      <c r="IWD36" s="5"/>
      <c r="IWE36" s="5"/>
      <c r="IWF36" s="5"/>
      <c r="IWG36" s="5"/>
      <c r="IWH36" s="5"/>
      <c r="IWI36" s="5"/>
      <c r="IWJ36" s="5"/>
      <c r="IWK36" s="5"/>
      <c r="IWL36" s="5"/>
      <c r="IWM36" s="5"/>
      <c r="IWN36" s="5"/>
      <c r="IWO36" s="5"/>
      <c r="IWP36" s="5"/>
      <c r="IWQ36" s="5"/>
      <c r="IWR36" s="5"/>
      <c r="IWS36" s="5"/>
      <c r="IWT36" s="5"/>
      <c r="IWU36" s="5"/>
      <c r="IWV36" s="5"/>
      <c r="IWW36" s="5"/>
      <c r="IWX36" s="5"/>
      <c r="IWY36" s="5"/>
      <c r="IWZ36" s="5"/>
      <c r="IXA36" s="5"/>
      <c r="IXB36" s="5"/>
      <c r="IXC36" s="5"/>
      <c r="IXD36" s="5"/>
      <c r="IXE36" s="5"/>
      <c r="IXF36" s="5"/>
      <c r="IXG36" s="5"/>
      <c r="IXH36" s="5"/>
      <c r="IXI36" s="5"/>
      <c r="IXJ36" s="5"/>
      <c r="IXK36" s="5"/>
      <c r="IXL36" s="5"/>
      <c r="IXM36" s="5"/>
      <c r="IXN36" s="5"/>
      <c r="IXO36" s="5"/>
      <c r="IXP36" s="5"/>
      <c r="IXQ36" s="5"/>
      <c r="IXR36" s="5"/>
      <c r="IXS36" s="5"/>
      <c r="IXT36" s="5"/>
      <c r="IXU36" s="5"/>
      <c r="IXV36" s="5"/>
      <c r="IXW36" s="5"/>
      <c r="IXX36" s="5"/>
      <c r="IXY36" s="5"/>
      <c r="IXZ36" s="5"/>
      <c r="IYA36" s="5"/>
      <c r="IYB36" s="5"/>
      <c r="IYC36" s="5"/>
      <c r="IYD36" s="5"/>
      <c r="IYE36" s="5"/>
      <c r="IYF36" s="5"/>
      <c r="IYG36" s="5"/>
      <c r="IYH36" s="5"/>
      <c r="IYI36" s="5"/>
      <c r="IYJ36" s="5"/>
      <c r="IYK36" s="5"/>
      <c r="IYL36" s="5"/>
      <c r="IYM36" s="5"/>
      <c r="IYN36" s="5"/>
      <c r="IYO36" s="5"/>
      <c r="IYP36" s="5"/>
      <c r="IYQ36" s="5"/>
      <c r="IYR36" s="5"/>
      <c r="IYS36" s="5"/>
      <c r="IYT36" s="5"/>
      <c r="IYU36" s="5"/>
      <c r="IYV36" s="5"/>
      <c r="IYW36" s="5"/>
      <c r="IYX36" s="5"/>
      <c r="IYY36" s="5"/>
      <c r="IYZ36" s="5"/>
      <c r="IZA36" s="5"/>
      <c r="IZB36" s="5"/>
      <c r="IZC36" s="5"/>
      <c r="IZD36" s="5"/>
      <c r="IZE36" s="5"/>
      <c r="IZF36" s="5"/>
      <c r="IZG36" s="5"/>
      <c r="IZH36" s="5"/>
      <c r="IZI36" s="5"/>
      <c r="IZJ36" s="5"/>
      <c r="IZK36" s="5"/>
      <c r="IZL36" s="5"/>
      <c r="IZM36" s="5"/>
      <c r="IZN36" s="5"/>
      <c r="IZO36" s="5"/>
      <c r="IZP36" s="5"/>
      <c r="IZQ36" s="5"/>
      <c r="IZR36" s="5"/>
      <c r="IZS36" s="5"/>
      <c r="IZT36" s="5"/>
      <c r="IZU36" s="5"/>
      <c r="IZV36" s="5"/>
      <c r="IZW36" s="5"/>
      <c r="IZX36" s="5"/>
      <c r="IZY36" s="5"/>
      <c r="IZZ36" s="5"/>
      <c r="JAA36" s="5"/>
      <c r="JAB36" s="5"/>
      <c r="JAC36" s="5"/>
      <c r="JAD36" s="5"/>
      <c r="JAE36" s="5"/>
      <c r="JAF36" s="5"/>
      <c r="JAG36" s="5"/>
      <c r="JAH36" s="5"/>
      <c r="JAI36" s="5"/>
      <c r="JAJ36" s="5"/>
      <c r="JAK36" s="5"/>
      <c r="JAL36" s="5"/>
      <c r="JAM36" s="5"/>
      <c r="JAN36" s="5"/>
      <c r="JAO36" s="5"/>
      <c r="JAP36" s="5"/>
      <c r="JAQ36" s="5"/>
      <c r="JAR36" s="5"/>
      <c r="JAS36" s="5"/>
      <c r="JAT36" s="5"/>
      <c r="JAU36" s="5"/>
      <c r="JAV36" s="5"/>
      <c r="JAW36" s="5"/>
      <c r="JAX36" s="5"/>
      <c r="JAY36" s="5"/>
      <c r="JAZ36" s="5"/>
      <c r="JBA36" s="5"/>
      <c r="JBB36" s="5"/>
      <c r="JBC36" s="5"/>
      <c r="JBD36" s="5"/>
      <c r="JBE36" s="5"/>
      <c r="JBF36" s="5"/>
      <c r="JBG36" s="5"/>
      <c r="JBH36" s="5"/>
      <c r="JBI36" s="5"/>
      <c r="JBJ36" s="5"/>
      <c r="JBK36" s="5"/>
      <c r="JBL36" s="5"/>
      <c r="JBM36" s="5"/>
      <c r="JBN36" s="5"/>
      <c r="JBO36" s="5"/>
      <c r="JBP36" s="5"/>
      <c r="JBQ36" s="5"/>
      <c r="JBR36" s="5"/>
      <c r="JBS36" s="5"/>
      <c r="JBT36" s="5"/>
      <c r="JBU36" s="5"/>
      <c r="JBV36" s="5"/>
      <c r="JBW36" s="5"/>
      <c r="JBX36" s="5"/>
      <c r="JBY36" s="5"/>
      <c r="JBZ36" s="5"/>
      <c r="JCA36" s="5"/>
      <c r="JCB36" s="5"/>
      <c r="JCC36" s="5"/>
      <c r="JCD36" s="5"/>
      <c r="JCE36" s="5"/>
      <c r="JCF36" s="5"/>
      <c r="JCG36" s="5"/>
      <c r="JCH36" s="5"/>
      <c r="JCI36" s="5"/>
      <c r="JCJ36" s="5"/>
      <c r="JCK36" s="5"/>
      <c r="JCL36" s="5"/>
      <c r="JCM36" s="5"/>
      <c r="JCN36" s="5"/>
      <c r="JCO36" s="5"/>
      <c r="JCP36" s="5"/>
      <c r="JCQ36" s="5"/>
      <c r="JCR36" s="5"/>
      <c r="JCS36" s="5"/>
      <c r="JCT36" s="5"/>
      <c r="JCU36" s="5"/>
      <c r="JCV36" s="5"/>
      <c r="JCW36" s="5"/>
      <c r="JCX36" s="5"/>
      <c r="JCY36" s="5"/>
      <c r="JCZ36" s="5"/>
      <c r="JDA36" s="5"/>
      <c r="JDB36" s="5"/>
      <c r="JDC36" s="5"/>
      <c r="JDD36" s="5"/>
      <c r="JDE36" s="5"/>
      <c r="JDF36" s="5"/>
      <c r="JDG36" s="5"/>
      <c r="JDH36" s="5"/>
      <c r="JDI36" s="5"/>
      <c r="JDJ36" s="5"/>
      <c r="JDK36" s="5"/>
      <c r="JDL36" s="5"/>
      <c r="JDM36" s="5"/>
      <c r="JDN36" s="5"/>
      <c r="JDO36" s="5"/>
      <c r="JDP36" s="5"/>
      <c r="JDQ36" s="5"/>
      <c r="JDR36" s="5"/>
      <c r="JDS36" s="5"/>
      <c r="JDT36" s="5"/>
      <c r="JDU36" s="5"/>
      <c r="JDV36" s="5"/>
      <c r="JDW36" s="5"/>
      <c r="JDX36" s="5"/>
      <c r="JDY36" s="5"/>
      <c r="JDZ36" s="5"/>
      <c r="JEA36" s="5"/>
      <c r="JEB36" s="5"/>
      <c r="JEC36" s="5"/>
      <c r="JED36" s="5"/>
      <c r="JEE36" s="5"/>
      <c r="JEF36" s="5"/>
      <c r="JEG36" s="5"/>
      <c r="JEH36" s="5"/>
      <c r="JEI36" s="5"/>
      <c r="JEJ36" s="5"/>
      <c r="JEK36" s="5"/>
      <c r="JEL36" s="5"/>
      <c r="JEM36" s="5"/>
      <c r="JEN36" s="5"/>
      <c r="JEO36" s="5"/>
      <c r="JEP36" s="5"/>
      <c r="JEQ36" s="5"/>
      <c r="JER36" s="5"/>
      <c r="JES36" s="5"/>
      <c r="JET36" s="5"/>
      <c r="JEU36" s="5"/>
      <c r="JEV36" s="5"/>
      <c r="JEW36" s="5"/>
      <c r="JEX36" s="5"/>
      <c r="JEY36" s="5"/>
      <c r="JEZ36" s="5"/>
      <c r="JFA36" s="5"/>
      <c r="JFB36" s="5"/>
      <c r="JFC36" s="5"/>
      <c r="JFD36" s="5"/>
      <c r="JFE36" s="5"/>
      <c r="JFF36" s="5"/>
      <c r="JFG36" s="5"/>
      <c r="JFH36" s="5"/>
      <c r="JFI36" s="5"/>
      <c r="JFJ36" s="5"/>
      <c r="JFK36" s="5"/>
      <c r="JFL36" s="5"/>
      <c r="JFM36" s="5"/>
      <c r="JFN36" s="5"/>
      <c r="JFO36" s="5"/>
      <c r="JFP36" s="5"/>
      <c r="JFQ36" s="5"/>
      <c r="JFR36" s="5"/>
      <c r="JFS36" s="5"/>
      <c r="JFT36" s="5"/>
      <c r="JFU36" s="5"/>
      <c r="JFV36" s="5"/>
      <c r="JFW36" s="5"/>
      <c r="JFX36" s="5"/>
      <c r="JFY36" s="5"/>
      <c r="JFZ36" s="5"/>
      <c r="JGA36" s="5"/>
      <c r="JGB36" s="5"/>
      <c r="JGC36" s="5"/>
      <c r="JGD36" s="5"/>
      <c r="JGE36" s="5"/>
      <c r="JGF36" s="5"/>
      <c r="JGG36" s="5"/>
      <c r="JGH36" s="5"/>
      <c r="JGI36" s="5"/>
      <c r="JGJ36" s="5"/>
      <c r="JGK36" s="5"/>
      <c r="JGL36" s="5"/>
      <c r="JGM36" s="5"/>
      <c r="JGN36" s="5"/>
      <c r="JGO36" s="5"/>
      <c r="JGP36" s="5"/>
      <c r="JGQ36" s="5"/>
      <c r="JGR36" s="5"/>
      <c r="JGS36" s="5"/>
      <c r="JGT36" s="5"/>
      <c r="JGU36" s="5"/>
      <c r="JGV36" s="5"/>
      <c r="JGW36" s="5"/>
      <c r="JGX36" s="5"/>
      <c r="JGY36" s="5"/>
      <c r="JGZ36" s="5"/>
      <c r="JHA36" s="5"/>
      <c r="JHB36" s="5"/>
      <c r="JHC36" s="5"/>
      <c r="JHD36" s="5"/>
      <c r="JHE36" s="5"/>
      <c r="JHF36" s="5"/>
      <c r="JHG36" s="5"/>
      <c r="JHH36" s="5"/>
      <c r="JHI36" s="5"/>
      <c r="JHJ36" s="5"/>
      <c r="JHK36" s="5"/>
      <c r="JHL36" s="5"/>
      <c r="JHM36" s="5"/>
      <c r="JHN36" s="5"/>
      <c r="JHO36" s="5"/>
      <c r="JHP36" s="5"/>
      <c r="JHQ36" s="5"/>
      <c r="JHR36" s="5"/>
      <c r="JHS36" s="5"/>
      <c r="JHT36" s="5"/>
      <c r="JHU36" s="5"/>
      <c r="JHV36" s="5"/>
      <c r="JHW36" s="5"/>
      <c r="JHX36" s="5"/>
      <c r="JHY36" s="5"/>
      <c r="JHZ36" s="5"/>
      <c r="JIA36" s="5"/>
      <c r="JIB36" s="5"/>
      <c r="JIC36" s="5"/>
      <c r="JID36" s="5"/>
      <c r="JIE36" s="5"/>
      <c r="JIF36" s="5"/>
      <c r="JIG36" s="5"/>
      <c r="JIH36" s="5"/>
      <c r="JII36" s="5"/>
      <c r="JIJ36" s="5"/>
      <c r="JIK36" s="5"/>
      <c r="JIL36" s="5"/>
      <c r="JIM36" s="5"/>
      <c r="JIN36" s="5"/>
      <c r="JIO36" s="5"/>
      <c r="JIP36" s="5"/>
      <c r="JIQ36" s="5"/>
      <c r="JIR36" s="5"/>
      <c r="JIS36" s="5"/>
      <c r="JIT36" s="5"/>
      <c r="JIU36" s="5"/>
      <c r="JIV36" s="5"/>
      <c r="JIW36" s="5"/>
      <c r="JIX36" s="5"/>
      <c r="JIY36" s="5"/>
      <c r="JIZ36" s="5"/>
      <c r="JJA36" s="5"/>
      <c r="JJB36" s="5"/>
      <c r="JJC36" s="5"/>
      <c r="JJD36" s="5"/>
      <c r="JJE36" s="5"/>
      <c r="JJF36" s="5"/>
      <c r="JJG36" s="5"/>
      <c r="JJH36" s="5"/>
      <c r="JJI36" s="5"/>
      <c r="JJJ36" s="5"/>
      <c r="JJK36" s="5"/>
      <c r="JJL36" s="5"/>
      <c r="JJM36" s="5"/>
      <c r="JJN36" s="5"/>
      <c r="JJO36" s="5"/>
      <c r="JJP36" s="5"/>
      <c r="JJQ36" s="5"/>
      <c r="JJR36" s="5"/>
      <c r="JJS36" s="5"/>
      <c r="JJT36" s="5"/>
      <c r="JJU36" s="5"/>
      <c r="JJV36" s="5"/>
      <c r="JJW36" s="5"/>
      <c r="JJX36" s="5"/>
      <c r="JJY36" s="5"/>
      <c r="JJZ36" s="5"/>
      <c r="JKA36" s="5"/>
      <c r="JKB36" s="5"/>
      <c r="JKC36" s="5"/>
      <c r="JKD36" s="5"/>
      <c r="JKE36" s="5"/>
      <c r="JKF36" s="5"/>
      <c r="JKG36" s="5"/>
      <c r="JKH36" s="5"/>
      <c r="JKI36" s="5"/>
      <c r="JKJ36" s="5"/>
      <c r="JKK36" s="5"/>
      <c r="JKL36" s="5"/>
      <c r="JKM36" s="5"/>
      <c r="JKN36" s="5"/>
      <c r="JKO36" s="5"/>
      <c r="JKP36" s="5"/>
      <c r="JKQ36" s="5"/>
      <c r="JKR36" s="5"/>
      <c r="JKS36" s="5"/>
      <c r="JKT36" s="5"/>
      <c r="JKU36" s="5"/>
      <c r="JKV36" s="5"/>
      <c r="JKW36" s="5"/>
      <c r="JKX36" s="5"/>
      <c r="JKY36" s="5"/>
      <c r="JKZ36" s="5"/>
      <c r="JLA36" s="5"/>
      <c r="JLB36" s="5"/>
      <c r="JLC36" s="5"/>
      <c r="JLD36" s="5"/>
      <c r="JLE36" s="5"/>
      <c r="JLF36" s="5"/>
      <c r="JLG36" s="5"/>
      <c r="JLH36" s="5"/>
      <c r="JLI36" s="5"/>
      <c r="JLJ36" s="5"/>
      <c r="JLK36" s="5"/>
      <c r="JLL36" s="5"/>
      <c r="JLM36" s="5"/>
      <c r="JLN36" s="5"/>
      <c r="JLO36" s="5"/>
      <c r="JLP36" s="5"/>
      <c r="JLQ36" s="5"/>
      <c r="JLR36" s="5"/>
      <c r="JLS36" s="5"/>
      <c r="JLT36" s="5"/>
      <c r="JLU36" s="5"/>
      <c r="JLV36" s="5"/>
      <c r="JLW36" s="5"/>
      <c r="JLX36" s="5"/>
      <c r="JLY36" s="5"/>
      <c r="JLZ36" s="5"/>
      <c r="JMA36" s="5"/>
      <c r="JMB36" s="5"/>
      <c r="JMC36" s="5"/>
      <c r="JMD36" s="5"/>
      <c r="JME36" s="5"/>
      <c r="JMF36" s="5"/>
      <c r="JMG36" s="5"/>
      <c r="JMH36" s="5"/>
      <c r="JMI36" s="5"/>
      <c r="JMJ36" s="5"/>
      <c r="JMK36" s="5"/>
      <c r="JML36" s="5"/>
      <c r="JMM36" s="5"/>
      <c r="JMN36" s="5"/>
      <c r="JMO36" s="5"/>
      <c r="JMP36" s="5"/>
      <c r="JMQ36" s="5"/>
      <c r="JMR36" s="5"/>
      <c r="JMS36" s="5"/>
      <c r="JMT36" s="5"/>
      <c r="JMU36" s="5"/>
      <c r="JMV36" s="5"/>
      <c r="JMW36" s="5"/>
      <c r="JMX36" s="5"/>
      <c r="JMY36" s="5"/>
      <c r="JMZ36" s="5"/>
      <c r="JNA36" s="5"/>
      <c r="JNB36" s="5"/>
      <c r="JNC36" s="5"/>
      <c r="JND36" s="5"/>
      <c r="JNE36" s="5"/>
      <c r="JNF36" s="5"/>
      <c r="JNG36" s="5"/>
      <c r="JNH36" s="5"/>
      <c r="JNI36" s="5"/>
      <c r="JNJ36" s="5"/>
      <c r="JNK36" s="5"/>
      <c r="JNL36" s="5"/>
      <c r="JNM36" s="5"/>
      <c r="JNN36" s="5"/>
      <c r="JNO36" s="5"/>
      <c r="JNP36" s="5"/>
      <c r="JNQ36" s="5"/>
      <c r="JNR36" s="5"/>
      <c r="JNS36" s="5"/>
      <c r="JNT36" s="5"/>
      <c r="JNU36" s="5"/>
      <c r="JNV36" s="5"/>
      <c r="JNW36" s="5"/>
      <c r="JNX36" s="5"/>
      <c r="JNY36" s="5"/>
      <c r="JNZ36" s="5"/>
      <c r="JOA36" s="5"/>
      <c r="JOB36" s="5"/>
      <c r="JOC36" s="5"/>
      <c r="JOD36" s="5"/>
      <c r="JOE36" s="5"/>
      <c r="JOF36" s="5"/>
      <c r="JOG36" s="5"/>
      <c r="JOH36" s="5"/>
      <c r="JOI36" s="5"/>
      <c r="JOJ36" s="5"/>
      <c r="JOK36" s="5"/>
      <c r="JOL36" s="5"/>
      <c r="JOM36" s="5"/>
      <c r="JON36" s="5"/>
      <c r="JOO36" s="5"/>
      <c r="JOP36" s="5"/>
      <c r="JOQ36" s="5"/>
      <c r="JOR36" s="5"/>
      <c r="JOS36" s="5"/>
      <c r="JOT36" s="5"/>
      <c r="JOU36" s="5"/>
      <c r="JOV36" s="5"/>
      <c r="JOW36" s="5"/>
      <c r="JOX36" s="5"/>
      <c r="JOY36" s="5"/>
      <c r="JOZ36" s="5"/>
      <c r="JPA36" s="5"/>
      <c r="JPB36" s="5"/>
      <c r="JPC36" s="5"/>
      <c r="JPD36" s="5"/>
      <c r="JPE36" s="5"/>
      <c r="JPF36" s="5"/>
      <c r="JPG36" s="5"/>
      <c r="JPH36" s="5"/>
      <c r="JPI36" s="5"/>
      <c r="JPJ36" s="5"/>
      <c r="JPK36" s="5"/>
      <c r="JPL36" s="5"/>
      <c r="JPM36" s="5"/>
      <c r="JPN36" s="5"/>
      <c r="JPO36" s="5"/>
      <c r="JPP36" s="5"/>
      <c r="JPQ36" s="5"/>
      <c r="JPR36" s="5"/>
      <c r="JPS36" s="5"/>
      <c r="JPT36" s="5"/>
      <c r="JPU36" s="5"/>
      <c r="JPV36" s="5"/>
      <c r="JPW36" s="5"/>
      <c r="JPX36" s="5"/>
      <c r="JPY36" s="5"/>
      <c r="JPZ36" s="5"/>
      <c r="JQA36" s="5"/>
      <c r="JQB36" s="5"/>
      <c r="JQC36" s="5"/>
      <c r="JQD36" s="5"/>
      <c r="JQE36" s="5"/>
      <c r="JQF36" s="5"/>
      <c r="JQG36" s="5"/>
      <c r="JQH36" s="5"/>
      <c r="JQI36" s="5"/>
      <c r="JQJ36" s="5"/>
      <c r="JQK36" s="5"/>
      <c r="JQL36" s="5"/>
      <c r="JQM36" s="5"/>
      <c r="JQN36" s="5"/>
      <c r="JQO36" s="5"/>
      <c r="JQP36" s="5"/>
      <c r="JQQ36" s="5"/>
      <c r="JQR36" s="5"/>
      <c r="JQS36" s="5"/>
      <c r="JQT36" s="5"/>
      <c r="JQU36" s="5"/>
      <c r="JQV36" s="5"/>
      <c r="JQW36" s="5"/>
      <c r="JQX36" s="5"/>
      <c r="JQY36" s="5"/>
      <c r="JQZ36" s="5"/>
      <c r="JRA36" s="5"/>
      <c r="JRB36" s="5"/>
      <c r="JRC36" s="5"/>
      <c r="JRD36" s="5"/>
      <c r="JRE36" s="5"/>
      <c r="JRF36" s="5"/>
      <c r="JRG36" s="5"/>
      <c r="JRH36" s="5"/>
      <c r="JRI36" s="5"/>
      <c r="JRJ36" s="5"/>
      <c r="JRK36" s="5"/>
      <c r="JRL36" s="5"/>
      <c r="JRM36" s="5"/>
      <c r="JRN36" s="5"/>
      <c r="JRO36" s="5"/>
      <c r="JRP36" s="5"/>
      <c r="JRQ36" s="5"/>
      <c r="JRR36" s="5"/>
      <c r="JRS36" s="5"/>
      <c r="JRT36" s="5"/>
      <c r="JRU36" s="5"/>
      <c r="JRV36" s="5"/>
      <c r="JRW36" s="5"/>
      <c r="JRX36" s="5"/>
      <c r="JRY36" s="5"/>
      <c r="JRZ36" s="5"/>
      <c r="JSA36" s="5"/>
      <c r="JSB36" s="5"/>
      <c r="JSC36" s="5"/>
      <c r="JSD36" s="5"/>
      <c r="JSE36" s="5"/>
      <c r="JSF36" s="5"/>
      <c r="JSG36" s="5"/>
      <c r="JSH36" s="5"/>
      <c r="JSI36" s="5"/>
      <c r="JSJ36" s="5"/>
      <c r="JSK36" s="5"/>
      <c r="JSL36" s="5"/>
      <c r="JSM36" s="5"/>
      <c r="JSN36" s="5"/>
      <c r="JSO36" s="5"/>
      <c r="JSP36" s="5"/>
      <c r="JSQ36" s="5"/>
      <c r="JSR36" s="5"/>
      <c r="JSS36" s="5"/>
      <c r="JST36" s="5"/>
      <c r="JSU36" s="5"/>
      <c r="JSV36" s="5"/>
      <c r="JSW36" s="5"/>
      <c r="JSX36" s="5"/>
      <c r="JSY36" s="5"/>
      <c r="JSZ36" s="5"/>
      <c r="JTA36" s="5"/>
      <c r="JTB36" s="5"/>
      <c r="JTC36" s="5"/>
      <c r="JTD36" s="5"/>
      <c r="JTE36" s="5"/>
      <c r="JTF36" s="5"/>
      <c r="JTG36" s="5"/>
      <c r="JTH36" s="5"/>
      <c r="JTI36" s="5"/>
      <c r="JTJ36" s="5"/>
      <c r="JTK36" s="5"/>
      <c r="JTL36" s="5"/>
      <c r="JTM36" s="5"/>
      <c r="JTN36" s="5"/>
      <c r="JTO36" s="5"/>
      <c r="JTP36" s="5"/>
      <c r="JTQ36" s="5"/>
      <c r="JTR36" s="5"/>
      <c r="JTS36" s="5"/>
      <c r="JTT36" s="5"/>
      <c r="JTU36" s="5"/>
      <c r="JTV36" s="5"/>
      <c r="JTW36" s="5"/>
      <c r="JTX36" s="5"/>
      <c r="JTY36" s="5"/>
      <c r="JTZ36" s="5"/>
      <c r="JUA36" s="5"/>
      <c r="JUB36" s="5"/>
      <c r="JUC36" s="5"/>
      <c r="JUD36" s="5"/>
      <c r="JUE36" s="5"/>
      <c r="JUF36" s="5"/>
      <c r="JUG36" s="5"/>
      <c r="JUH36" s="5"/>
      <c r="JUI36" s="5"/>
      <c r="JUJ36" s="5"/>
      <c r="JUK36" s="5"/>
      <c r="JUL36" s="5"/>
      <c r="JUM36" s="5"/>
      <c r="JUN36" s="5"/>
      <c r="JUO36" s="5"/>
      <c r="JUP36" s="5"/>
      <c r="JUQ36" s="5"/>
      <c r="JUR36" s="5"/>
      <c r="JUS36" s="5"/>
      <c r="JUT36" s="5"/>
      <c r="JUU36" s="5"/>
      <c r="JUV36" s="5"/>
      <c r="JUW36" s="5"/>
      <c r="JUX36" s="5"/>
      <c r="JUY36" s="5"/>
      <c r="JUZ36" s="5"/>
      <c r="JVA36" s="5"/>
      <c r="JVB36" s="5"/>
      <c r="JVC36" s="5"/>
      <c r="JVD36" s="5"/>
      <c r="JVE36" s="5"/>
      <c r="JVF36" s="5"/>
      <c r="JVG36" s="5"/>
      <c r="JVH36" s="5"/>
      <c r="JVI36" s="5"/>
      <c r="JVJ36" s="5"/>
      <c r="JVK36" s="5"/>
      <c r="JVL36" s="5"/>
      <c r="JVM36" s="5"/>
      <c r="JVN36" s="5"/>
      <c r="JVO36" s="5"/>
      <c r="JVP36" s="5"/>
      <c r="JVQ36" s="5"/>
      <c r="JVR36" s="5"/>
      <c r="JVS36" s="5"/>
      <c r="JVT36" s="5"/>
      <c r="JVU36" s="5"/>
      <c r="JVV36" s="5"/>
      <c r="JVW36" s="5"/>
      <c r="JVX36" s="5"/>
      <c r="JVY36" s="5"/>
      <c r="JVZ36" s="5"/>
      <c r="JWA36" s="5"/>
      <c r="JWB36" s="5"/>
      <c r="JWC36" s="5"/>
      <c r="JWD36" s="5"/>
      <c r="JWE36" s="5"/>
      <c r="JWF36" s="5"/>
      <c r="JWG36" s="5"/>
      <c r="JWH36" s="5"/>
      <c r="JWI36" s="5"/>
      <c r="JWJ36" s="5"/>
      <c r="JWK36" s="5"/>
      <c r="JWL36" s="5"/>
      <c r="JWM36" s="5"/>
      <c r="JWN36" s="5"/>
      <c r="JWO36" s="5"/>
      <c r="JWP36" s="5"/>
      <c r="JWQ36" s="5"/>
      <c r="JWR36" s="5"/>
      <c r="JWS36" s="5"/>
      <c r="JWT36" s="5"/>
      <c r="JWU36" s="5"/>
      <c r="JWV36" s="5"/>
      <c r="JWW36" s="5"/>
      <c r="JWX36" s="5"/>
      <c r="JWY36" s="5"/>
      <c r="JWZ36" s="5"/>
      <c r="JXA36" s="5"/>
      <c r="JXB36" s="5"/>
      <c r="JXC36" s="5"/>
      <c r="JXD36" s="5"/>
      <c r="JXE36" s="5"/>
      <c r="JXF36" s="5"/>
      <c r="JXG36" s="5"/>
      <c r="JXH36" s="5"/>
      <c r="JXI36" s="5"/>
      <c r="JXJ36" s="5"/>
      <c r="JXK36" s="5"/>
      <c r="JXL36" s="5"/>
      <c r="JXM36" s="5"/>
      <c r="JXN36" s="5"/>
      <c r="JXO36" s="5"/>
      <c r="JXP36" s="5"/>
      <c r="JXQ36" s="5"/>
      <c r="JXR36" s="5"/>
      <c r="JXS36" s="5"/>
      <c r="JXT36" s="5"/>
      <c r="JXU36" s="5"/>
      <c r="JXV36" s="5"/>
      <c r="JXW36" s="5"/>
      <c r="JXX36" s="5"/>
      <c r="JXY36" s="5"/>
      <c r="JXZ36" s="5"/>
      <c r="JYA36" s="5"/>
      <c r="JYB36" s="5"/>
      <c r="JYC36" s="5"/>
      <c r="JYD36" s="5"/>
      <c r="JYE36" s="5"/>
      <c r="JYF36" s="5"/>
      <c r="JYG36" s="5"/>
      <c r="JYH36" s="5"/>
      <c r="JYI36" s="5"/>
      <c r="JYJ36" s="5"/>
      <c r="JYK36" s="5"/>
      <c r="JYL36" s="5"/>
      <c r="JYM36" s="5"/>
      <c r="JYN36" s="5"/>
      <c r="JYO36" s="5"/>
      <c r="JYP36" s="5"/>
      <c r="JYQ36" s="5"/>
      <c r="JYR36" s="5"/>
      <c r="JYS36" s="5"/>
      <c r="JYT36" s="5"/>
      <c r="JYU36" s="5"/>
      <c r="JYV36" s="5"/>
      <c r="JYW36" s="5"/>
      <c r="JYX36" s="5"/>
      <c r="JYY36" s="5"/>
      <c r="JYZ36" s="5"/>
      <c r="JZA36" s="5"/>
      <c r="JZB36" s="5"/>
      <c r="JZC36" s="5"/>
      <c r="JZD36" s="5"/>
      <c r="JZE36" s="5"/>
      <c r="JZF36" s="5"/>
      <c r="JZG36" s="5"/>
      <c r="JZH36" s="5"/>
      <c r="JZI36" s="5"/>
      <c r="JZJ36" s="5"/>
      <c r="JZK36" s="5"/>
      <c r="JZL36" s="5"/>
      <c r="JZM36" s="5"/>
      <c r="JZN36" s="5"/>
      <c r="JZO36" s="5"/>
      <c r="JZP36" s="5"/>
      <c r="JZQ36" s="5"/>
      <c r="JZR36" s="5"/>
      <c r="JZS36" s="5"/>
      <c r="JZT36" s="5"/>
      <c r="JZU36" s="5"/>
      <c r="JZV36" s="5"/>
      <c r="JZW36" s="5"/>
      <c r="JZX36" s="5"/>
      <c r="JZY36" s="5"/>
      <c r="JZZ36" s="5"/>
      <c r="KAA36" s="5"/>
      <c r="KAB36" s="5"/>
      <c r="KAC36" s="5"/>
      <c r="KAD36" s="5"/>
      <c r="KAE36" s="5"/>
      <c r="KAF36" s="5"/>
      <c r="KAG36" s="5"/>
      <c r="KAH36" s="5"/>
      <c r="KAI36" s="5"/>
      <c r="KAJ36" s="5"/>
      <c r="KAK36" s="5"/>
      <c r="KAL36" s="5"/>
      <c r="KAM36" s="5"/>
      <c r="KAN36" s="5"/>
      <c r="KAO36" s="5"/>
      <c r="KAP36" s="5"/>
      <c r="KAQ36" s="5"/>
      <c r="KAR36" s="5"/>
      <c r="KAS36" s="5"/>
      <c r="KAT36" s="5"/>
      <c r="KAU36" s="5"/>
      <c r="KAV36" s="5"/>
      <c r="KAW36" s="5"/>
      <c r="KAX36" s="5"/>
      <c r="KAY36" s="5"/>
      <c r="KAZ36" s="5"/>
      <c r="KBA36" s="5"/>
      <c r="KBB36" s="5"/>
      <c r="KBC36" s="5"/>
      <c r="KBD36" s="5"/>
      <c r="KBE36" s="5"/>
      <c r="KBF36" s="5"/>
      <c r="KBG36" s="5"/>
      <c r="KBH36" s="5"/>
      <c r="KBI36" s="5"/>
      <c r="KBJ36" s="5"/>
      <c r="KBK36" s="5"/>
      <c r="KBL36" s="5"/>
      <c r="KBM36" s="5"/>
      <c r="KBN36" s="5"/>
      <c r="KBO36" s="5"/>
      <c r="KBP36" s="5"/>
      <c r="KBQ36" s="5"/>
      <c r="KBR36" s="5"/>
      <c r="KBS36" s="5"/>
      <c r="KBT36" s="5"/>
      <c r="KBU36" s="5"/>
      <c r="KBV36" s="5"/>
      <c r="KBW36" s="5"/>
      <c r="KBX36" s="5"/>
      <c r="KBY36" s="5"/>
      <c r="KBZ36" s="5"/>
      <c r="KCA36" s="5"/>
      <c r="KCB36" s="5"/>
      <c r="KCC36" s="5"/>
      <c r="KCD36" s="5"/>
      <c r="KCE36" s="5"/>
      <c r="KCF36" s="5"/>
      <c r="KCG36" s="5"/>
      <c r="KCH36" s="5"/>
      <c r="KCI36" s="5"/>
      <c r="KCJ36" s="5"/>
      <c r="KCK36" s="5"/>
      <c r="KCL36" s="5"/>
      <c r="KCM36" s="5"/>
      <c r="KCN36" s="5"/>
      <c r="KCO36" s="5"/>
      <c r="KCP36" s="5"/>
      <c r="KCQ36" s="5"/>
      <c r="KCR36" s="5"/>
      <c r="KCS36" s="5"/>
      <c r="KCT36" s="5"/>
      <c r="KCU36" s="5"/>
      <c r="KCV36" s="5"/>
      <c r="KCW36" s="5"/>
      <c r="KCX36" s="5"/>
      <c r="KCY36" s="5"/>
      <c r="KCZ36" s="5"/>
      <c r="KDA36" s="5"/>
      <c r="KDB36" s="5"/>
      <c r="KDC36" s="5"/>
      <c r="KDD36" s="5"/>
      <c r="KDE36" s="5"/>
      <c r="KDF36" s="5"/>
      <c r="KDG36" s="5"/>
      <c r="KDH36" s="5"/>
      <c r="KDI36" s="5"/>
      <c r="KDJ36" s="5"/>
      <c r="KDK36" s="5"/>
      <c r="KDL36" s="5"/>
      <c r="KDM36" s="5"/>
      <c r="KDN36" s="5"/>
      <c r="KDO36" s="5"/>
      <c r="KDP36" s="5"/>
      <c r="KDQ36" s="5"/>
      <c r="KDR36" s="5"/>
      <c r="KDS36" s="5"/>
      <c r="KDT36" s="5"/>
      <c r="KDU36" s="5"/>
      <c r="KDV36" s="5"/>
      <c r="KDW36" s="5"/>
      <c r="KDX36" s="5"/>
      <c r="KDY36" s="5"/>
      <c r="KDZ36" s="5"/>
      <c r="KEA36" s="5"/>
      <c r="KEB36" s="5"/>
      <c r="KEC36" s="5"/>
      <c r="KED36" s="5"/>
      <c r="KEE36" s="5"/>
      <c r="KEF36" s="5"/>
      <c r="KEG36" s="5"/>
      <c r="KEH36" s="5"/>
      <c r="KEI36" s="5"/>
      <c r="KEJ36" s="5"/>
      <c r="KEK36" s="5"/>
      <c r="KEL36" s="5"/>
      <c r="KEM36" s="5"/>
      <c r="KEN36" s="5"/>
      <c r="KEO36" s="5"/>
      <c r="KEP36" s="5"/>
      <c r="KEQ36" s="5"/>
      <c r="KER36" s="5"/>
      <c r="KES36" s="5"/>
      <c r="KET36" s="5"/>
      <c r="KEU36" s="5"/>
      <c r="KEV36" s="5"/>
      <c r="KEW36" s="5"/>
      <c r="KEX36" s="5"/>
      <c r="KEY36" s="5"/>
      <c r="KEZ36" s="5"/>
      <c r="KFA36" s="5"/>
      <c r="KFB36" s="5"/>
      <c r="KFC36" s="5"/>
      <c r="KFD36" s="5"/>
      <c r="KFE36" s="5"/>
      <c r="KFF36" s="5"/>
      <c r="KFG36" s="5"/>
      <c r="KFH36" s="5"/>
      <c r="KFI36" s="5"/>
      <c r="KFJ36" s="5"/>
      <c r="KFK36" s="5"/>
      <c r="KFL36" s="5"/>
      <c r="KFM36" s="5"/>
      <c r="KFN36" s="5"/>
      <c r="KFO36" s="5"/>
      <c r="KFP36" s="5"/>
      <c r="KFQ36" s="5"/>
      <c r="KFR36" s="5"/>
      <c r="KFS36" s="5"/>
      <c r="KFT36" s="5"/>
      <c r="KFU36" s="5"/>
      <c r="KFV36" s="5"/>
      <c r="KFW36" s="5"/>
      <c r="KFX36" s="5"/>
      <c r="KFY36" s="5"/>
      <c r="KFZ36" s="5"/>
      <c r="KGA36" s="5"/>
      <c r="KGB36" s="5"/>
      <c r="KGC36" s="5"/>
      <c r="KGD36" s="5"/>
      <c r="KGE36" s="5"/>
      <c r="KGF36" s="5"/>
      <c r="KGG36" s="5"/>
      <c r="KGH36" s="5"/>
      <c r="KGI36" s="5"/>
      <c r="KGJ36" s="5"/>
      <c r="KGK36" s="5"/>
      <c r="KGL36" s="5"/>
      <c r="KGM36" s="5"/>
      <c r="KGN36" s="5"/>
      <c r="KGO36" s="5"/>
      <c r="KGP36" s="5"/>
      <c r="KGQ36" s="5"/>
      <c r="KGR36" s="5"/>
      <c r="KGS36" s="5"/>
      <c r="KGT36" s="5"/>
      <c r="KGU36" s="5"/>
      <c r="KGV36" s="5"/>
      <c r="KGW36" s="5"/>
      <c r="KGX36" s="5"/>
      <c r="KGY36" s="5"/>
      <c r="KGZ36" s="5"/>
      <c r="KHA36" s="5"/>
      <c r="KHB36" s="5"/>
      <c r="KHC36" s="5"/>
      <c r="KHD36" s="5"/>
      <c r="KHE36" s="5"/>
      <c r="KHF36" s="5"/>
      <c r="KHG36" s="5"/>
      <c r="KHH36" s="5"/>
      <c r="KHI36" s="5"/>
      <c r="KHJ36" s="5"/>
      <c r="KHK36" s="5"/>
      <c r="KHL36" s="5"/>
      <c r="KHM36" s="5"/>
      <c r="KHN36" s="5"/>
      <c r="KHO36" s="5"/>
      <c r="KHP36" s="5"/>
      <c r="KHQ36" s="5"/>
      <c r="KHR36" s="5"/>
      <c r="KHS36" s="5"/>
      <c r="KHT36" s="5"/>
      <c r="KHU36" s="5"/>
      <c r="KHV36" s="5"/>
      <c r="KHW36" s="5"/>
      <c r="KHX36" s="5"/>
      <c r="KHY36" s="5"/>
      <c r="KHZ36" s="5"/>
      <c r="KIA36" s="5"/>
      <c r="KIB36" s="5"/>
      <c r="KIC36" s="5"/>
      <c r="KID36" s="5"/>
      <c r="KIE36" s="5"/>
      <c r="KIF36" s="5"/>
      <c r="KIG36" s="5"/>
      <c r="KIH36" s="5"/>
      <c r="KII36" s="5"/>
      <c r="KIJ36" s="5"/>
      <c r="KIK36" s="5"/>
      <c r="KIL36" s="5"/>
      <c r="KIM36" s="5"/>
      <c r="KIN36" s="5"/>
      <c r="KIO36" s="5"/>
      <c r="KIP36" s="5"/>
      <c r="KIQ36" s="5"/>
      <c r="KIR36" s="5"/>
      <c r="KIS36" s="5"/>
      <c r="KIT36" s="5"/>
      <c r="KIU36" s="5"/>
      <c r="KIV36" s="5"/>
      <c r="KIW36" s="5"/>
      <c r="KIX36" s="5"/>
      <c r="KIY36" s="5"/>
      <c r="KIZ36" s="5"/>
      <c r="KJA36" s="5"/>
      <c r="KJB36" s="5"/>
      <c r="KJC36" s="5"/>
      <c r="KJD36" s="5"/>
      <c r="KJE36" s="5"/>
      <c r="KJF36" s="5"/>
      <c r="KJG36" s="5"/>
      <c r="KJH36" s="5"/>
      <c r="KJI36" s="5"/>
      <c r="KJJ36" s="5"/>
      <c r="KJK36" s="5"/>
      <c r="KJL36" s="5"/>
      <c r="KJM36" s="5"/>
      <c r="KJN36" s="5"/>
      <c r="KJO36" s="5"/>
      <c r="KJP36" s="5"/>
      <c r="KJQ36" s="5"/>
      <c r="KJR36" s="5"/>
      <c r="KJS36" s="5"/>
      <c r="KJT36" s="5"/>
      <c r="KJU36" s="5"/>
      <c r="KJV36" s="5"/>
      <c r="KJW36" s="5"/>
      <c r="KJX36" s="5"/>
      <c r="KJY36" s="5"/>
      <c r="KJZ36" s="5"/>
      <c r="KKA36" s="5"/>
      <c r="KKB36" s="5"/>
      <c r="KKC36" s="5"/>
      <c r="KKD36" s="5"/>
      <c r="KKE36" s="5"/>
      <c r="KKF36" s="5"/>
      <c r="KKG36" s="5"/>
      <c r="KKH36" s="5"/>
      <c r="KKI36" s="5"/>
      <c r="KKJ36" s="5"/>
      <c r="KKK36" s="5"/>
      <c r="KKL36" s="5"/>
      <c r="KKM36" s="5"/>
      <c r="KKN36" s="5"/>
      <c r="KKO36" s="5"/>
      <c r="KKP36" s="5"/>
      <c r="KKQ36" s="5"/>
      <c r="KKR36" s="5"/>
      <c r="KKS36" s="5"/>
      <c r="KKT36" s="5"/>
      <c r="KKU36" s="5"/>
      <c r="KKV36" s="5"/>
      <c r="KKW36" s="5"/>
      <c r="KKX36" s="5"/>
      <c r="KKY36" s="5"/>
      <c r="KKZ36" s="5"/>
      <c r="KLA36" s="5"/>
      <c r="KLB36" s="5"/>
      <c r="KLC36" s="5"/>
      <c r="KLD36" s="5"/>
      <c r="KLE36" s="5"/>
      <c r="KLF36" s="5"/>
      <c r="KLG36" s="5"/>
      <c r="KLH36" s="5"/>
      <c r="KLI36" s="5"/>
      <c r="KLJ36" s="5"/>
      <c r="KLK36" s="5"/>
      <c r="KLL36" s="5"/>
      <c r="KLM36" s="5"/>
      <c r="KLN36" s="5"/>
      <c r="KLO36" s="5"/>
      <c r="KLP36" s="5"/>
      <c r="KLQ36" s="5"/>
      <c r="KLR36" s="5"/>
      <c r="KLS36" s="5"/>
      <c r="KLT36" s="5"/>
      <c r="KLU36" s="5"/>
      <c r="KLV36" s="5"/>
      <c r="KLW36" s="5"/>
      <c r="KLX36" s="5"/>
      <c r="KLY36" s="5"/>
      <c r="KLZ36" s="5"/>
      <c r="KMA36" s="5"/>
      <c r="KMB36" s="5"/>
      <c r="KMC36" s="5"/>
      <c r="KMD36" s="5"/>
      <c r="KME36" s="5"/>
      <c r="KMF36" s="5"/>
      <c r="KMG36" s="5"/>
      <c r="KMH36" s="5"/>
      <c r="KMI36" s="5"/>
      <c r="KMJ36" s="5"/>
      <c r="KMK36" s="5"/>
      <c r="KML36" s="5"/>
      <c r="KMM36" s="5"/>
      <c r="KMN36" s="5"/>
      <c r="KMO36" s="5"/>
      <c r="KMP36" s="5"/>
      <c r="KMQ36" s="5"/>
      <c r="KMR36" s="5"/>
      <c r="KMS36" s="5"/>
      <c r="KMT36" s="5"/>
      <c r="KMU36" s="5"/>
      <c r="KMV36" s="5"/>
      <c r="KMW36" s="5"/>
      <c r="KMX36" s="5"/>
      <c r="KMY36" s="5"/>
      <c r="KMZ36" s="5"/>
      <c r="KNA36" s="5"/>
      <c r="KNB36" s="5"/>
      <c r="KNC36" s="5"/>
      <c r="KND36" s="5"/>
      <c r="KNE36" s="5"/>
      <c r="KNF36" s="5"/>
      <c r="KNG36" s="5"/>
      <c r="KNH36" s="5"/>
      <c r="KNI36" s="5"/>
      <c r="KNJ36" s="5"/>
      <c r="KNK36" s="5"/>
      <c r="KNL36" s="5"/>
      <c r="KNM36" s="5"/>
      <c r="KNN36" s="5"/>
      <c r="KNO36" s="5"/>
      <c r="KNP36" s="5"/>
      <c r="KNQ36" s="5"/>
      <c r="KNR36" s="5"/>
      <c r="KNS36" s="5"/>
      <c r="KNT36" s="5"/>
      <c r="KNU36" s="5"/>
      <c r="KNV36" s="5"/>
      <c r="KNW36" s="5"/>
      <c r="KNX36" s="5"/>
      <c r="KNY36" s="5"/>
      <c r="KNZ36" s="5"/>
      <c r="KOA36" s="5"/>
      <c r="KOB36" s="5"/>
      <c r="KOC36" s="5"/>
      <c r="KOD36" s="5"/>
      <c r="KOE36" s="5"/>
      <c r="KOF36" s="5"/>
      <c r="KOG36" s="5"/>
      <c r="KOH36" s="5"/>
      <c r="KOI36" s="5"/>
      <c r="KOJ36" s="5"/>
      <c r="KOK36" s="5"/>
      <c r="KOL36" s="5"/>
      <c r="KOM36" s="5"/>
      <c r="KON36" s="5"/>
      <c r="KOO36" s="5"/>
      <c r="KOP36" s="5"/>
      <c r="KOQ36" s="5"/>
      <c r="KOR36" s="5"/>
      <c r="KOS36" s="5"/>
      <c r="KOT36" s="5"/>
      <c r="KOU36" s="5"/>
      <c r="KOV36" s="5"/>
      <c r="KOW36" s="5"/>
      <c r="KOX36" s="5"/>
      <c r="KOY36" s="5"/>
      <c r="KOZ36" s="5"/>
      <c r="KPA36" s="5"/>
      <c r="KPB36" s="5"/>
      <c r="KPC36" s="5"/>
      <c r="KPD36" s="5"/>
      <c r="KPE36" s="5"/>
      <c r="KPF36" s="5"/>
      <c r="KPG36" s="5"/>
      <c r="KPH36" s="5"/>
      <c r="KPI36" s="5"/>
      <c r="KPJ36" s="5"/>
      <c r="KPK36" s="5"/>
      <c r="KPL36" s="5"/>
      <c r="KPM36" s="5"/>
      <c r="KPN36" s="5"/>
      <c r="KPO36" s="5"/>
      <c r="KPP36" s="5"/>
      <c r="KPQ36" s="5"/>
      <c r="KPR36" s="5"/>
      <c r="KPS36" s="5"/>
      <c r="KPT36" s="5"/>
      <c r="KPU36" s="5"/>
      <c r="KPV36" s="5"/>
      <c r="KPW36" s="5"/>
      <c r="KPX36" s="5"/>
      <c r="KPY36" s="5"/>
      <c r="KPZ36" s="5"/>
      <c r="KQA36" s="5"/>
      <c r="KQB36" s="5"/>
      <c r="KQC36" s="5"/>
      <c r="KQD36" s="5"/>
      <c r="KQE36" s="5"/>
      <c r="KQF36" s="5"/>
      <c r="KQG36" s="5"/>
      <c r="KQH36" s="5"/>
      <c r="KQI36" s="5"/>
      <c r="KQJ36" s="5"/>
      <c r="KQK36" s="5"/>
      <c r="KQL36" s="5"/>
      <c r="KQM36" s="5"/>
      <c r="KQN36" s="5"/>
      <c r="KQO36" s="5"/>
      <c r="KQP36" s="5"/>
      <c r="KQQ36" s="5"/>
      <c r="KQR36" s="5"/>
      <c r="KQS36" s="5"/>
      <c r="KQT36" s="5"/>
      <c r="KQU36" s="5"/>
      <c r="KQV36" s="5"/>
      <c r="KQW36" s="5"/>
      <c r="KQX36" s="5"/>
      <c r="KQY36" s="5"/>
      <c r="KQZ36" s="5"/>
      <c r="KRA36" s="5"/>
      <c r="KRB36" s="5"/>
      <c r="KRC36" s="5"/>
      <c r="KRD36" s="5"/>
      <c r="KRE36" s="5"/>
      <c r="KRF36" s="5"/>
      <c r="KRG36" s="5"/>
      <c r="KRH36" s="5"/>
      <c r="KRI36" s="5"/>
      <c r="KRJ36" s="5"/>
      <c r="KRK36" s="5"/>
      <c r="KRL36" s="5"/>
      <c r="KRM36" s="5"/>
      <c r="KRN36" s="5"/>
      <c r="KRO36" s="5"/>
      <c r="KRP36" s="5"/>
      <c r="KRQ36" s="5"/>
      <c r="KRR36" s="5"/>
      <c r="KRS36" s="5"/>
      <c r="KRT36" s="5"/>
      <c r="KRU36" s="5"/>
      <c r="KRV36" s="5"/>
      <c r="KRW36" s="5"/>
      <c r="KRX36" s="5"/>
      <c r="KRY36" s="5"/>
      <c r="KRZ36" s="5"/>
      <c r="KSA36" s="5"/>
      <c r="KSB36" s="5"/>
      <c r="KSC36" s="5"/>
      <c r="KSD36" s="5"/>
      <c r="KSE36" s="5"/>
      <c r="KSF36" s="5"/>
      <c r="KSG36" s="5"/>
      <c r="KSH36" s="5"/>
      <c r="KSI36" s="5"/>
      <c r="KSJ36" s="5"/>
      <c r="KSK36" s="5"/>
      <c r="KSL36" s="5"/>
      <c r="KSM36" s="5"/>
      <c r="KSN36" s="5"/>
      <c r="KSO36" s="5"/>
      <c r="KSP36" s="5"/>
      <c r="KSQ36" s="5"/>
      <c r="KSR36" s="5"/>
      <c r="KSS36" s="5"/>
      <c r="KST36" s="5"/>
      <c r="KSU36" s="5"/>
      <c r="KSV36" s="5"/>
      <c r="KSW36" s="5"/>
      <c r="KSX36" s="5"/>
      <c r="KSY36" s="5"/>
      <c r="KSZ36" s="5"/>
      <c r="KTA36" s="5"/>
      <c r="KTB36" s="5"/>
      <c r="KTC36" s="5"/>
      <c r="KTD36" s="5"/>
      <c r="KTE36" s="5"/>
      <c r="KTF36" s="5"/>
      <c r="KTG36" s="5"/>
      <c r="KTH36" s="5"/>
      <c r="KTI36" s="5"/>
      <c r="KTJ36" s="5"/>
      <c r="KTK36" s="5"/>
      <c r="KTL36" s="5"/>
      <c r="KTM36" s="5"/>
      <c r="KTN36" s="5"/>
      <c r="KTO36" s="5"/>
      <c r="KTP36" s="5"/>
      <c r="KTQ36" s="5"/>
      <c r="KTR36" s="5"/>
      <c r="KTS36" s="5"/>
      <c r="KTT36" s="5"/>
      <c r="KTU36" s="5"/>
      <c r="KTV36" s="5"/>
      <c r="KTW36" s="5"/>
      <c r="KTX36" s="5"/>
      <c r="KTY36" s="5"/>
      <c r="KTZ36" s="5"/>
      <c r="KUA36" s="5"/>
      <c r="KUB36" s="5"/>
      <c r="KUC36" s="5"/>
      <c r="KUD36" s="5"/>
      <c r="KUE36" s="5"/>
      <c r="KUF36" s="5"/>
      <c r="KUG36" s="5"/>
      <c r="KUH36" s="5"/>
      <c r="KUI36" s="5"/>
      <c r="KUJ36" s="5"/>
      <c r="KUK36" s="5"/>
      <c r="KUL36" s="5"/>
      <c r="KUM36" s="5"/>
      <c r="KUN36" s="5"/>
      <c r="KUO36" s="5"/>
      <c r="KUP36" s="5"/>
      <c r="KUQ36" s="5"/>
      <c r="KUR36" s="5"/>
      <c r="KUS36" s="5"/>
      <c r="KUT36" s="5"/>
      <c r="KUU36" s="5"/>
      <c r="KUV36" s="5"/>
      <c r="KUW36" s="5"/>
      <c r="KUX36" s="5"/>
      <c r="KUY36" s="5"/>
      <c r="KUZ36" s="5"/>
      <c r="KVA36" s="5"/>
      <c r="KVB36" s="5"/>
      <c r="KVC36" s="5"/>
      <c r="KVD36" s="5"/>
      <c r="KVE36" s="5"/>
      <c r="KVF36" s="5"/>
      <c r="KVG36" s="5"/>
      <c r="KVH36" s="5"/>
      <c r="KVI36" s="5"/>
      <c r="KVJ36" s="5"/>
      <c r="KVK36" s="5"/>
      <c r="KVL36" s="5"/>
      <c r="KVM36" s="5"/>
      <c r="KVN36" s="5"/>
      <c r="KVO36" s="5"/>
      <c r="KVP36" s="5"/>
      <c r="KVQ36" s="5"/>
      <c r="KVR36" s="5"/>
      <c r="KVS36" s="5"/>
      <c r="KVT36" s="5"/>
      <c r="KVU36" s="5"/>
      <c r="KVV36" s="5"/>
      <c r="KVW36" s="5"/>
      <c r="KVX36" s="5"/>
      <c r="KVY36" s="5"/>
      <c r="KVZ36" s="5"/>
      <c r="KWA36" s="5"/>
      <c r="KWB36" s="5"/>
      <c r="KWC36" s="5"/>
      <c r="KWD36" s="5"/>
      <c r="KWE36" s="5"/>
      <c r="KWF36" s="5"/>
      <c r="KWG36" s="5"/>
      <c r="KWH36" s="5"/>
      <c r="KWI36" s="5"/>
      <c r="KWJ36" s="5"/>
      <c r="KWK36" s="5"/>
      <c r="KWL36" s="5"/>
      <c r="KWM36" s="5"/>
      <c r="KWN36" s="5"/>
      <c r="KWO36" s="5"/>
      <c r="KWP36" s="5"/>
      <c r="KWQ36" s="5"/>
      <c r="KWR36" s="5"/>
      <c r="KWS36" s="5"/>
      <c r="KWT36" s="5"/>
      <c r="KWU36" s="5"/>
      <c r="KWV36" s="5"/>
      <c r="KWW36" s="5"/>
      <c r="KWX36" s="5"/>
      <c r="KWY36" s="5"/>
      <c r="KWZ36" s="5"/>
      <c r="KXA36" s="5"/>
      <c r="KXB36" s="5"/>
      <c r="KXC36" s="5"/>
      <c r="KXD36" s="5"/>
      <c r="KXE36" s="5"/>
      <c r="KXF36" s="5"/>
      <c r="KXG36" s="5"/>
      <c r="KXH36" s="5"/>
      <c r="KXI36" s="5"/>
      <c r="KXJ36" s="5"/>
      <c r="KXK36" s="5"/>
      <c r="KXL36" s="5"/>
      <c r="KXM36" s="5"/>
      <c r="KXN36" s="5"/>
      <c r="KXO36" s="5"/>
      <c r="KXP36" s="5"/>
      <c r="KXQ36" s="5"/>
      <c r="KXR36" s="5"/>
      <c r="KXS36" s="5"/>
      <c r="KXT36" s="5"/>
      <c r="KXU36" s="5"/>
      <c r="KXV36" s="5"/>
      <c r="KXW36" s="5"/>
      <c r="KXX36" s="5"/>
      <c r="KXY36" s="5"/>
      <c r="KXZ36" s="5"/>
      <c r="KYA36" s="5"/>
      <c r="KYB36" s="5"/>
      <c r="KYC36" s="5"/>
      <c r="KYD36" s="5"/>
      <c r="KYE36" s="5"/>
      <c r="KYF36" s="5"/>
      <c r="KYG36" s="5"/>
      <c r="KYH36" s="5"/>
      <c r="KYI36" s="5"/>
      <c r="KYJ36" s="5"/>
      <c r="KYK36" s="5"/>
      <c r="KYL36" s="5"/>
      <c r="KYM36" s="5"/>
      <c r="KYN36" s="5"/>
      <c r="KYO36" s="5"/>
      <c r="KYP36" s="5"/>
      <c r="KYQ36" s="5"/>
      <c r="KYR36" s="5"/>
      <c r="KYS36" s="5"/>
      <c r="KYT36" s="5"/>
      <c r="KYU36" s="5"/>
      <c r="KYV36" s="5"/>
      <c r="KYW36" s="5"/>
      <c r="KYX36" s="5"/>
      <c r="KYY36" s="5"/>
      <c r="KYZ36" s="5"/>
      <c r="KZA36" s="5"/>
      <c r="KZB36" s="5"/>
      <c r="KZC36" s="5"/>
      <c r="KZD36" s="5"/>
      <c r="KZE36" s="5"/>
      <c r="KZF36" s="5"/>
      <c r="KZG36" s="5"/>
      <c r="KZH36" s="5"/>
      <c r="KZI36" s="5"/>
      <c r="KZJ36" s="5"/>
      <c r="KZK36" s="5"/>
      <c r="KZL36" s="5"/>
      <c r="KZM36" s="5"/>
      <c r="KZN36" s="5"/>
      <c r="KZO36" s="5"/>
      <c r="KZP36" s="5"/>
      <c r="KZQ36" s="5"/>
      <c r="KZR36" s="5"/>
      <c r="KZS36" s="5"/>
      <c r="KZT36" s="5"/>
      <c r="KZU36" s="5"/>
      <c r="KZV36" s="5"/>
      <c r="KZW36" s="5"/>
      <c r="KZX36" s="5"/>
      <c r="KZY36" s="5"/>
      <c r="KZZ36" s="5"/>
      <c r="LAA36" s="5"/>
      <c r="LAB36" s="5"/>
      <c r="LAC36" s="5"/>
      <c r="LAD36" s="5"/>
      <c r="LAE36" s="5"/>
      <c r="LAF36" s="5"/>
      <c r="LAG36" s="5"/>
      <c r="LAH36" s="5"/>
      <c r="LAI36" s="5"/>
      <c r="LAJ36" s="5"/>
      <c r="LAK36" s="5"/>
      <c r="LAL36" s="5"/>
      <c r="LAM36" s="5"/>
      <c r="LAN36" s="5"/>
      <c r="LAO36" s="5"/>
      <c r="LAP36" s="5"/>
      <c r="LAQ36" s="5"/>
      <c r="LAR36" s="5"/>
      <c r="LAS36" s="5"/>
      <c r="LAT36" s="5"/>
      <c r="LAU36" s="5"/>
      <c r="LAV36" s="5"/>
      <c r="LAW36" s="5"/>
      <c r="LAX36" s="5"/>
      <c r="LAY36" s="5"/>
      <c r="LAZ36" s="5"/>
      <c r="LBA36" s="5"/>
      <c r="LBB36" s="5"/>
      <c r="LBC36" s="5"/>
      <c r="LBD36" s="5"/>
      <c r="LBE36" s="5"/>
      <c r="LBF36" s="5"/>
      <c r="LBG36" s="5"/>
      <c r="LBH36" s="5"/>
      <c r="LBI36" s="5"/>
      <c r="LBJ36" s="5"/>
      <c r="LBK36" s="5"/>
      <c r="LBL36" s="5"/>
      <c r="LBM36" s="5"/>
      <c r="LBN36" s="5"/>
      <c r="LBO36" s="5"/>
      <c r="LBP36" s="5"/>
      <c r="LBQ36" s="5"/>
      <c r="LBR36" s="5"/>
      <c r="LBS36" s="5"/>
      <c r="LBT36" s="5"/>
      <c r="LBU36" s="5"/>
      <c r="LBV36" s="5"/>
      <c r="LBW36" s="5"/>
      <c r="LBX36" s="5"/>
      <c r="LBY36" s="5"/>
      <c r="LBZ36" s="5"/>
      <c r="LCA36" s="5"/>
      <c r="LCB36" s="5"/>
      <c r="LCC36" s="5"/>
      <c r="LCD36" s="5"/>
      <c r="LCE36" s="5"/>
      <c r="LCF36" s="5"/>
      <c r="LCG36" s="5"/>
      <c r="LCH36" s="5"/>
      <c r="LCI36" s="5"/>
      <c r="LCJ36" s="5"/>
      <c r="LCK36" s="5"/>
      <c r="LCL36" s="5"/>
      <c r="LCM36" s="5"/>
      <c r="LCN36" s="5"/>
      <c r="LCO36" s="5"/>
      <c r="LCP36" s="5"/>
      <c r="LCQ36" s="5"/>
      <c r="LCR36" s="5"/>
      <c r="LCS36" s="5"/>
      <c r="LCT36" s="5"/>
      <c r="LCU36" s="5"/>
      <c r="LCV36" s="5"/>
      <c r="LCW36" s="5"/>
      <c r="LCX36" s="5"/>
      <c r="LCY36" s="5"/>
      <c r="LCZ36" s="5"/>
      <c r="LDA36" s="5"/>
      <c r="LDB36" s="5"/>
      <c r="LDC36" s="5"/>
      <c r="LDD36" s="5"/>
      <c r="LDE36" s="5"/>
      <c r="LDF36" s="5"/>
      <c r="LDG36" s="5"/>
      <c r="LDH36" s="5"/>
      <c r="LDI36" s="5"/>
      <c r="LDJ36" s="5"/>
      <c r="LDK36" s="5"/>
      <c r="LDL36" s="5"/>
      <c r="LDM36" s="5"/>
      <c r="LDN36" s="5"/>
      <c r="LDO36" s="5"/>
      <c r="LDP36" s="5"/>
      <c r="LDQ36" s="5"/>
      <c r="LDR36" s="5"/>
      <c r="LDS36" s="5"/>
      <c r="LDT36" s="5"/>
      <c r="LDU36" s="5"/>
      <c r="LDV36" s="5"/>
      <c r="LDW36" s="5"/>
      <c r="LDX36" s="5"/>
      <c r="LDY36" s="5"/>
      <c r="LDZ36" s="5"/>
      <c r="LEA36" s="5"/>
      <c r="LEB36" s="5"/>
      <c r="LEC36" s="5"/>
      <c r="LED36" s="5"/>
      <c r="LEE36" s="5"/>
      <c r="LEF36" s="5"/>
      <c r="LEG36" s="5"/>
      <c r="LEH36" s="5"/>
      <c r="LEI36" s="5"/>
      <c r="LEJ36" s="5"/>
      <c r="LEK36" s="5"/>
      <c r="LEL36" s="5"/>
      <c r="LEM36" s="5"/>
      <c r="LEN36" s="5"/>
      <c r="LEO36" s="5"/>
      <c r="LEP36" s="5"/>
      <c r="LEQ36" s="5"/>
      <c r="LER36" s="5"/>
      <c r="LES36" s="5"/>
      <c r="LET36" s="5"/>
      <c r="LEU36" s="5"/>
      <c r="LEV36" s="5"/>
      <c r="LEW36" s="5"/>
      <c r="LEX36" s="5"/>
      <c r="LEY36" s="5"/>
      <c r="LEZ36" s="5"/>
      <c r="LFA36" s="5"/>
      <c r="LFB36" s="5"/>
      <c r="LFC36" s="5"/>
      <c r="LFD36" s="5"/>
      <c r="LFE36" s="5"/>
      <c r="LFF36" s="5"/>
      <c r="LFG36" s="5"/>
      <c r="LFH36" s="5"/>
      <c r="LFI36" s="5"/>
      <c r="LFJ36" s="5"/>
      <c r="LFK36" s="5"/>
      <c r="LFL36" s="5"/>
      <c r="LFM36" s="5"/>
      <c r="LFN36" s="5"/>
      <c r="LFO36" s="5"/>
      <c r="LFP36" s="5"/>
      <c r="LFQ36" s="5"/>
      <c r="LFR36" s="5"/>
      <c r="LFS36" s="5"/>
      <c r="LFT36" s="5"/>
      <c r="LFU36" s="5"/>
      <c r="LFV36" s="5"/>
      <c r="LFW36" s="5"/>
      <c r="LFX36" s="5"/>
      <c r="LFY36" s="5"/>
      <c r="LFZ36" s="5"/>
      <c r="LGA36" s="5"/>
      <c r="LGB36" s="5"/>
      <c r="LGC36" s="5"/>
      <c r="LGD36" s="5"/>
      <c r="LGE36" s="5"/>
      <c r="LGF36" s="5"/>
      <c r="LGG36" s="5"/>
      <c r="LGH36" s="5"/>
      <c r="LGI36" s="5"/>
      <c r="LGJ36" s="5"/>
      <c r="LGK36" s="5"/>
      <c r="LGL36" s="5"/>
      <c r="LGM36" s="5"/>
      <c r="LGN36" s="5"/>
      <c r="LGO36" s="5"/>
      <c r="LGP36" s="5"/>
      <c r="LGQ36" s="5"/>
      <c r="LGR36" s="5"/>
      <c r="LGS36" s="5"/>
      <c r="LGT36" s="5"/>
      <c r="LGU36" s="5"/>
      <c r="LGV36" s="5"/>
      <c r="LGW36" s="5"/>
      <c r="LGX36" s="5"/>
      <c r="LGY36" s="5"/>
      <c r="LGZ36" s="5"/>
      <c r="LHA36" s="5"/>
      <c r="LHB36" s="5"/>
      <c r="LHC36" s="5"/>
      <c r="LHD36" s="5"/>
      <c r="LHE36" s="5"/>
      <c r="LHF36" s="5"/>
      <c r="LHG36" s="5"/>
      <c r="LHH36" s="5"/>
      <c r="LHI36" s="5"/>
      <c r="LHJ36" s="5"/>
      <c r="LHK36" s="5"/>
      <c r="LHL36" s="5"/>
      <c r="LHM36" s="5"/>
      <c r="LHN36" s="5"/>
      <c r="LHO36" s="5"/>
      <c r="LHP36" s="5"/>
      <c r="LHQ36" s="5"/>
      <c r="LHR36" s="5"/>
      <c r="LHS36" s="5"/>
      <c r="LHT36" s="5"/>
      <c r="LHU36" s="5"/>
      <c r="LHV36" s="5"/>
      <c r="LHW36" s="5"/>
      <c r="LHX36" s="5"/>
      <c r="LHY36" s="5"/>
      <c r="LHZ36" s="5"/>
      <c r="LIA36" s="5"/>
      <c r="LIB36" s="5"/>
      <c r="LIC36" s="5"/>
      <c r="LID36" s="5"/>
      <c r="LIE36" s="5"/>
      <c r="LIF36" s="5"/>
      <c r="LIG36" s="5"/>
      <c r="LIH36" s="5"/>
      <c r="LII36" s="5"/>
      <c r="LIJ36" s="5"/>
      <c r="LIK36" s="5"/>
      <c r="LIL36" s="5"/>
      <c r="LIM36" s="5"/>
      <c r="LIN36" s="5"/>
      <c r="LIO36" s="5"/>
      <c r="LIP36" s="5"/>
      <c r="LIQ36" s="5"/>
      <c r="LIR36" s="5"/>
      <c r="LIS36" s="5"/>
      <c r="LIT36" s="5"/>
      <c r="LIU36" s="5"/>
      <c r="LIV36" s="5"/>
      <c r="LIW36" s="5"/>
      <c r="LIX36" s="5"/>
      <c r="LIY36" s="5"/>
      <c r="LIZ36" s="5"/>
      <c r="LJA36" s="5"/>
      <c r="LJB36" s="5"/>
      <c r="LJC36" s="5"/>
      <c r="LJD36" s="5"/>
      <c r="LJE36" s="5"/>
      <c r="LJF36" s="5"/>
      <c r="LJG36" s="5"/>
      <c r="LJH36" s="5"/>
      <c r="LJI36" s="5"/>
      <c r="LJJ36" s="5"/>
      <c r="LJK36" s="5"/>
      <c r="LJL36" s="5"/>
      <c r="LJM36" s="5"/>
      <c r="LJN36" s="5"/>
      <c r="LJO36" s="5"/>
      <c r="LJP36" s="5"/>
      <c r="LJQ36" s="5"/>
      <c r="LJR36" s="5"/>
      <c r="LJS36" s="5"/>
      <c r="LJT36" s="5"/>
      <c r="LJU36" s="5"/>
      <c r="LJV36" s="5"/>
      <c r="LJW36" s="5"/>
      <c r="LJX36" s="5"/>
      <c r="LJY36" s="5"/>
      <c r="LJZ36" s="5"/>
      <c r="LKA36" s="5"/>
      <c r="LKB36" s="5"/>
      <c r="LKC36" s="5"/>
      <c r="LKD36" s="5"/>
      <c r="LKE36" s="5"/>
      <c r="LKF36" s="5"/>
      <c r="LKG36" s="5"/>
      <c r="LKH36" s="5"/>
      <c r="LKI36" s="5"/>
      <c r="LKJ36" s="5"/>
      <c r="LKK36" s="5"/>
      <c r="LKL36" s="5"/>
      <c r="LKM36" s="5"/>
      <c r="LKN36" s="5"/>
      <c r="LKO36" s="5"/>
      <c r="LKP36" s="5"/>
      <c r="LKQ36" s="5"/>
      <c r="LKR36" s="5"/>
      <c r="LKS36" s="5"/>
      <c r="LKT36" s="5"/>
      <c r="LKU36" s="5"/>
      <c r="LKV36" s="5"/>
      <c r="LKW36" s="5"/>
      <c r="LKX36" s="5"/>
      <c r="LKY36" s="5"/>
      <c r="LKZ36" s="5"/>
      <c r="LLA36" s="5"/>
      <c r="LLB36" s="5"/>
      <c r="LLC36" s="5"/>
      <c r="LLD36" s="5"/>
      <c r="LLE36" s="5"/>
      <c r="LLF36" s="5"/>
      <c r="LLG36" s="5"/>
      <c r="LLH36" s="5"/>
      <c r="LLI36" s="5"/>
      <c r="LLJ36" s="5"/>
      <c r="LLK36" s="5"/>
      <c r="LLL36" s="5"/>
      <c r="LLM36" s="5"/>
      <c r="LLN36" s="5"/>
      <c r="LLO36" s="5"/>
      <c r="LLP36" s="5"/>
      <c r="LLQ36" s="5"/>
      <c r="LLR36" s="5"/>
      <c r="LLS36" s="5"/>
      <c r="LLT36" s="5"/>
      <c r="LLU36" s="5"/>
      <c r="LLV36" s="5"/>
      <c r="LLW36" s="5"/>
      <c r="LLX36" s="5"/>
      <c r="LLY36" s="5"/>
      <c r="LLZ36" s="5"/>
      <c r="LMA36" s="5"/>
      <c r="LMB36" s="5"/>
      <c r="LMC36" s="5"/>
      <c r="LMD36" s="5"/>
      <c r="LME36" s="5"/>
      <c r="LMF36" s="5"/>
      <c r="LMG36" s="5"/>
      <c r="LMH36" s="5"/>
      <c r="LMI36" s="5"/>
      <c r="LMJ36" s="5"/>
      <c r="LMK36" s="5"/>
      <c r="LML36" s="5"/>
      <c r="LMM36" s="5"/>
      <c r="LMN36" s="5"/>
      <c r="LMO36" s="5"/>
      <c r="LMP36" s="5"/>
      <c r="LMQ36" s="5"/>
      <c r="LMR36" s="5"/>
      <c r="LMS36" s="5"/>
      <c r="LMT36" s="5"/>
      <c r="LMU36" s="5"/>
      <c r="LMV36" s="5"/>
      <c r="LMW36" s="5"/>
      <c r="LMX36" s="5"/>
      <c r="LMY36" s="5"/>
      <c r="LMZ36" s="5"/>
      <c r="LNA36" s="5"/>
      <c r="LNB36" s="5"/>
      <c r="LNC36" s="5"/>
      <c r="LND36" s="5"/>
      <c r="LNE36" s="5"/>
      <c r="LNF36" s="5"/>
      <c r="LNG36" s="5"/>
      <c r="LNH36" s="5"/>
      <c r="LNI36" s="5"/>
      <c r="LNJ36" s="5"/>
      <c r="LNK36" s="5"/>
      <c r="LNL36" s="5"/>
      <c r="LNM36" s="5"/>
      <c r="LNN36" s="5"/>
      <c r="LNO36" s="5"/>
      <c r="LNP36" s="5"/>
      <c r="LNQ36" s="5"/>
      <c r="LNR36" s="5"/>
      <c r="LNS36" s="5"/>
      <c r="LNT36" s="5"/>
      <c r="LNU36" s="5"/>
      <c r="LNV36" s="5"/>
      <c r="LNW36" s="5"/>
      <c r="LNX36" s="5"/>
      <c r="LNY36" s="5"/>
      <c r="LNZ36" s="5"/>
      <c r="LOA36" s="5"/>
      <c r="LOB36" s="5"/>
      <c r="LOC36" s="5"/>
      <c r="LOD36" s="5"/>
      <c r="LOE36" s="5"/>
      <c r="LOF36" s="5"/>
      <c r="LOG36" s="5"/>
      <c r="LOH36" s="5"/>
      <c r="LOI36" s="5"/>
      <c r="LOJ36" s="5"/>
      <c r="LOK36" s="5"/>
      <c r="LOL36" s="5"/>
      <c r="LOM36" s="5"/>
      <c r="LON36" s="5"/>
      <c r="LOO36" s="5"/>
      <c r="LOP36" s="5"/>
      <c r="LOQ36" s="5"/>
      <c r="LOR36" s="5"/>
      <c r="LOS36" s="5"/>
      <c r="LOT36" s="5"/>
      <c r="LOU36" s="5"/>
      <c r="LOV36" s="5"/>
      <c r="LOW36" s="5"/>
      <c r="LOX36" s="5"/>
      <c r="LOY36" s="5"/>
      <c r="LOZ36" s="5"/>
      <c r="LPA36" s="5"/>
      <c r="LPB36" s="5"/>
      <c r="LPC36" s="5"/>
      <c r="LPD36" s="5"/>
      <c r="LPE36" s="5"/>
      <c r="LPF36" s="5"/>
      <c r="LPG36" s="5"/>
      <c r="LPH36" s="5"/>
      <c r="LPI36" s="5"/>
      <c r="LPJ36" s="5"/>
      <c r="LPK36" s="5"/>
      <c r="LPL36" s="5"/>
      <c r="LPM36" s="5"/>
      <c r="LPN36" s="5"/>
      <c r="LPO36" s="5"/>
      <c r="LPP36" s="5"/>
      <c r="LPQ36" s="5"/>
      <c r="LPR36" s="5"/>
      <c r="LPS36" s="5"/>
      <c r="LPT36" s="5"/>
      <c r="LPU36" s="5"/>
      <c r="LPV36" s="5"/>
      <c r="LPW36" s="5"/>
      <c r="LPX36" s="5"/>
      <c r="LPY36" s="5"/>
      <c r="LPZ36" s="5"/>
      <c r="LQA36" s="5"/>
      <c r="LQB36" s="5"/>
      <c r="LQC36" s="5"/>
      <c r="LQD36" s="5"/>
      <c r="LQE36" s="5"/>
      <c r="LQF36" s="5"/>
      <c r="LQG36" s="5"/>
      <c r="LQH36" s="5"/>
      <c r="LQI36" s="5"/>
      <c r="LQJ36" s="5"/>
      <c r="LQK36" s="5"/>
      <c r="LQL36" s="5"/>
      <c r="LQM36" s="5"/>
      <c r="LQN36" s="5"/>
      <c r="LQO36" s="5"/>
      <c r="LQP36" s="5"/>
      <c r="LQQ36" s="5"/>
      <c r="LQR36" s="5"/>
      <c r="LQS36" s="5"/>
      <c r="LQT36" s="5"/>
      <c r="LQU36" s="5"/>
      <c r="LQV36" s="5"/>
      <c r="LQW36" s="5"/>
      <c r="LQX36" s="5"/>
      <c r="LQY36" s="5"/>
      <c r="LQZ36" s="5"/>
      <c r="LRA36" s="5"/>
      <c r="LRB36" s="5"/>
      <c r="LRC36" s="5"/>
      <c r="LRD36" s="5"/>
      <c r="LRE36" s="5"/>
      <c r="LRF36" s="5"/>
      <c r="LRG36" s="5"/>
      <c r="LRH36" s="5"/>
      <c r="LRI36" s="5"/>
      <c r="LRJ36" s="5"/>
      <c r="LRK36" s="5"/>
      <c r="LRL36" s="5"/>
      <c r="LRM36" s="5"/>
      <c r="LRN36" s="5"/>
      <c r="LRO36" s="5"/>
      <c r="LRP36" s="5"/>
      <c r="LRQ36" s="5"/>
      <c r="LRR36" s="5"/>
      <c r="LRS36" s="5"/>
      <c r="LRT36" s="5"/>
      <c r="LRU36" s="5"/>
      <c r="LRV36" s="5"/>
      <c r="LRW36" s="5"/>
      <c r="LRX36" s="5"/>
      <c r="LRY36" s="5"/>
      <c r="LRZ36" s="5"/>
      <c r="LSA36" s="5"/>
      <c r="LSB36" s="5"/>
      <c r="LSC36" s="5"/>
      <c r="LSD36" s="5"/>
      <c r="LSE36" s="5"/>
      <c r="LSF36" s="5"/>
      <c r="LSG36" s="5"/>
      <c r="LSH36" s="5"/>
      <c r="LSI36" s="5"/>
      <c r="LSJ36" s="5"/>
      <c r="LSK36" s="5"/>
      <c r="LSL36" s="5"/>
      <c r="LSM36" s="5"/>
      <c r="LSN36" s="5"/>
      <c r="LSO36" s="5"/>
      <c r="LSP36" s="5"/>
      <c r="LSQ36" s="5"/>
      <c r="LSR36" s="5"/>
      <c r="LSS36" s="5"/>
      <c r="LST36" s="5"/>
      <c r="LSU36" s="5"/>
      <c r="LSV36" s="5"/>
      <c r="LSW36" s="5"/>
      <c r="LSX36" s="5"/>
      <c r="LSY36" s="5"/>
      <c r="LSZ36" s="5"/>
      <c r="LTA36" s="5"/>
      <c r="LTB36" s="5"/>
      <c r="LTC36" s="5"/>
      <c r="LTD36" s="5"/>
      <c r="LTE36" s="5"/>
      <c r="LTF36" s="5"/>
      <c r="LTG36" s="5"/>
      <c r="LTH36" s="5"/>
      <c r="LTI36" s="5"/>
      <c r="LTJ36" s="5"/>
      <c r="LTK36" s="5"/>
      <c r="LTL36" s="5"/>
      <c r="LTM36" s="5"/>
      <c r="LTN36" s="5"/>
      <c r="LTO36" s="5"/>
      <c r="LTP36" s="5"/>
      <c r="LTQ36" s="5"/>
      <c r="LTR36" s="5"/>
      <c r="LTS36" s="5"/>
      <c r="LTT36" s="5"/>
      <c r="LTU36" s="5"/>
      <c r="LTV36" s="5"/>
      <c r="LTW36" s="5"/>
      <c r="LTX36" s="5"/>
      <c r="LTY36" s="5"/>
      <c r="LTZ36" s="5"/>
      <c r="LUA36" s="5"/>
      <c r="LUB36" s="5"/>
      <c r="LUC36" s="5"/>
      <c r="LUD36" s="5"/>
      <c r="LUE36" s="5"/>
      <c r="LUF36" s="5"/>
      <c r="LUG36" s="5"/>
      <c r="LUH36" s="5"/>
      <c r="LUI36" s="5"/>
      <c r="LUJ36" s="5"/>
      <c r="LUK36" s="5"/>
      <c r="LUL36" s="5"/>
      <c r="LUM36" s="5"/>
      <c r="LUN36" s="5"/>
      <c r="LUO36" s="5"/>
      <c r="LUP36" s="5"/>
      <c r="LUQ36" s="5"/>
      <c r="LUR36" s="5"/>
      <c r="LUS36" s="5"/>
      <c r="LUT36" s="5"/>
      <c r="LUU36" s="5"/>
      <c r="LUV36" s="5"/>
      <c r="LUW36" s="5"/>
      <c r="LUX36" s="5"/>
      <c r="LUY36" s="5"/>
      <c r="LUZ36" s="5"/>
      <c r="LVA36" s="5"/>
      <c r="LVB36" s="5"/>
      <c r="LVC36" s="5"/>
      <c r="LVD36" s="5"/>
      <c r="LVE36" s="5"/>
      <c r="LVF36" s="5"/>
      <c r="LVG36" s="5"/>
      <c r="LVH36" s="5"/>
      <c r="LVI36" s="5"/>
      <c r="LVJ36" s="5"/>
      <c r="LVK36" s="5"/>
      <c r="LVL36" s="5"/>
      <c r="LVM36" s="5"/>
      <c r="LVN36" s="5"/>
      <c r="LVO36" s="5"/>
      <c r="LVP36" s="5"/>
      <c r="LVQ36" s="5"/>
      <c r="LVR36" s="5"/>
      <c r="LVS36" s="5"/>
      <c r="LVT36" s="5"/>
      <c r="LVU36" s="5"/>
      <c r="LVV36" s="5"/>
      <c r="LVW36" s="5"/>
      <c r="LVX36" s="5"/>
      <c r="LVY36" s="5"/>
      <c r="LVZ36" s="5"/>
      <c r="LWA36" s="5"/>
      <c r="LWB36" s="5"/>
      <c r="LWC36" s="5"/>
      <c r="LWD36" s="5"/>
      <c r="LWE36" s="5"/>
      <c r="LWF36" s="5"/>
      <c r="LWG36" s="5"/>
      <c r="LWH36" s="5"/>
      <c r="LWI36" s="5"/>
      <c r="LWJ36" s="5"/>
      <c r="LWK36" s="5"/>
      <c r="LWL36" s="5"/>
      <c r="LWM36" s="5"/>
      <c r="LWN36" s="5"/>
      <c r="LWO36" s="5"/>
      <c r="LWP36" s="5"/>
      <c r="LWQ36" s="5"/>
      <c r="LWR36" s="5"/>
      <c r="LWS36" s="5"/>
      <c r="LWT36" s="5"/>
      <c r="LWU36" s="5"/>
      <c r="LWV36" s="5"/>
      <c r="LWW36" s="5"/>
      <c r="LWX36" s="5"/>
      <c r="LWY36" s="5"/>
      <c r="LWZ36" s="5"/>
      <c r="LXA36" s="5"/>
      <c r="LXB36" s="5"/>
      <c r="LXC36" s="5"/>
      <c r="LXD36" s="5"/>
      <c r="LXE36" s="5"/>
      <c r="LXF36" s="5"/>
      <c r="LXG36" s="5"/>
      <c r="LXH36" s="5"/>
      <c r="LXI36" s="5"/>
      <c r="LXJ36" s="5"/>
      <c r="LXK36" s="5"/>
      <c r="LXL36" s="5"/>
      <c r="LXM36" s="5"/>
      <c r="LXN36" s="5"/>
      <c r="LXO36" s="5"/>
      <c r="LXP36" s="5"/>
      <c r="LXQ36" s="5"/>
      <c r="LXR36" s="5"/>
      <c r="LXS36" s="5"/>
      <c r="LXT36" s="5"/>
      <c r="LXU36" s="5"/>
      <c r="LXV36" s="5"/>
      <c r="LXW36" s="5"/>
      <c r="LXX36" s="5"/>
      <c r="LXY36" s="5"/>
      <c r="LXZ36" s="5"/>
      <c r="LYA36" s="5"/>
      <c r="LYB36" s="5"/>
      <c r="LYC36" s="5"/>
      <c r="LYD36" s="5"/>
      <c r="LYE36" s="5"/>
      <c r="LYF36" s="5"/>
      <c r="LYG36" s="5"/>
      <c r="LYH36" s="5"/>
      <c r="LYI36" s="5"/>
      <c r="LYJ36" s="5"/>
      <c r="LYK36" s="5"/>
      <c r="LYL36" s="5"/>
      <c r="LYM36" s="5"/>
      <c r="LYN36" s="5"/>
      <c r="LYO36" s="5"/>
      <c r="LYP36" s="5"/>
      <c r="LYQ36" s="5"/>
      <c r="LYR36" s="5"/>
      <c r="LYS36" s="5"/>
      <c r="LYT36" s="5"/>
      <c r="LYU36" s="5"/>
      <c r="LYV36" s="5"/>
      <c r="LYW36" s="5"/>
      <c r="LYX36" s="5"/>
      <c r="LYY36" s="5"/>
      <c r="LYZ36" s="5"/>
      <c r="LZA36" s="5"/>
      <c r="LZB36" s="5"/>
      <c r="LZC36" s="5"/>
      <c r="LZD36" s="5"/>
      <c r="LZE36" s="5"/>
      <c r="LZF36" s="5"/>
      <c r="LZG36" s="5"/>
      <c r="LZH36" s="5"/>
      <c r="LZI36" s="5"/>
      <c r="LZJ36" s="5"/>
      <c r="LZK36" s="5"/>
      <c r="LZL36" s="5"/>
      <c r="LZM36" s="5"/>
      <c r="LZN36" s="5"/>
      <c r="LZO36" s="5"/>
      <c r="LZP36" s="5"/>
      <c r="LZQ36" s="5"/>
      <c r="LZR36" s="5"/>
      <c r="LZS36" s="5"/>
      <c r="LZT36" s="5"/>
      <c r="LZU36" s="5"/>
      <c r="LZV36" s="5"/>
      <c r="LZW36" s="5"/>
      <c r="LZX36" s="5"/>
      <c r="LZY36" s="5"/>
      <c r="LZZ36" s="5"/>
      <c r="MAA36" s="5"/>
      <c r="MAB36" s="5"/>
      <c r="MAC36" s="5"/>
      <c r="MAD36" s="5"/>
      <c r="MAE36" s="5"/>
      <c r="MAF36" s="5"/>
      <c r="MAG36" s="5"/>
      <c r="MAH36" s="5"/>
      <c r="MAI36" s="5"/>
      <c r="MAJ36" s="5"/>
      <c r="MAK36" s="5"/>
      <c r="MAL36" s="5"/>
      <c r="MAM36" s="5"/>
      <c r="MAN36" s="5"/>
      <c r="MAO36" s="5"/>
      <c r="MAP36" s="5"/>
      <c r="MAQ36" s="5"/>
      <c r="MAR36" s="5"/>
      <c r="MAS36" s="5"/>
      <c r="MAT36" s="5"/>
      <c r="MAU36" s="5"/>
      <c r="MAV36" s="5"/>
      <c r="MAW36" s="5"/>
      <c r="MAX36" s="5"/>
      <c r="MAY36" s="5"/>
      <c r="MAZ36" s="5"/>
      <c r="MBA36" s="5"/>
      <c r="MBB36" s="5"/>
      <c r="MBC36" s="5"/>
      <c r="MBD36" s="5"/>
      <c r="MBE36" s="5"/>
      <c r="MBF36" s="5"/>
      <c r="MBG36" s="5"/>
      <c r="MBH36" s="5"/>
      <c r="MBI36" s="5"/>
      <c r="MBJ36" s="5"/>
      <c r="MBK36" s="5"/>
      <c r="MBL36" s="5"/>
      <c r="MBM36" s="5"/>
      <c r="MBN36" s="5"/>
      <c r="MBO36" s="5"/>
      <c r="MBP36" s="5"/>
      <c r="MBQ36" s="5"/>
      <c r="MBR36" s="5"/>
      <c r="MBS36" s="5"/>
      <c r="MBT36" s="5"/>
      <c r="MBU36" s="5"/>
      <c r="MBV36" s="5"/>
      <c r="MBW36" s="5"/>
      <c r="MBX36" s="5"/>
      <c r="MBY36" s="5"/>
      <c r="MBZ36" s="5"/>
      <c r="MCA36" s="5"/>
      <c r="MCB36" s="5"/>
      <c r="MCC36" s="5"/>
      <c r="MCD36" s="5"/>
      <c r="MCE36" s="5"/>
      <c r="MCF36" s="5"/>
      <c r="MCG36" s="5"/>
      <c r="MCH36" s="5"/>
      <c r="MCI36" s="5"/>
      <c r="MCJ36" s="5"/>
      <c r="MCK36" s="5"/>
      <c r="MCL36" s="5"/>
      <c r="MCM36" s="5"/>
      <c r="MCN36" s="5"/>
      <c r="MCO36" s="5"/>
      <c r="MCP36" s="5"/>
      <c r="MCQ36" s="5"/>
      <c r="MCR36" s="5"/>
      <c r="MCS36" s="5"/>
      <c r="MCT36" s="5"/>
      <c r="MCU36" s="5"/>
      <c r="MCV36" s="5"/>
      <c r="MCW36" s="5"/>
      <c r="MCX36" s="5"/>
      <c r="MCY36" s="5"/>
      <c r="MCZ36" s="5"/>
      <c r="MDA36" s="5"/>
      <c r="MDB36" s="5"/>
      <c r="MDC36" s="5"/>
      <c r="MDD36" s="5"/>
      <c r="MDE36" s="5"/>
      <c r="MDF36" s="5"/>
      <c r="MDG36" s="5"/>
      <c r="MDH36" s="5"/>
      <c r="MDI36" s="5"/>
      <c r="MDJ36" s="5"/>
      <c r="MDK36" s="5"/>
      <c r="MDL36" s="5"/>
      <c r="MDM36" s="5"/>
      <c r="MDN36" s="5"/>
      <c r="MDO36" s="5"/>
      <c r="MDP36" s="5"/>
      <c r="MDQ36" s="5"/>
      <c r="MDR36" s="5"/>
      <c r="MDS36" s="5"/>
      <c r="MDT36" s="5"/>
      <c r="MDU36" s="5"/>
      <c r="MDV36" s="5"/>
      <c r="MDW36" s="5"/>
      <c r="MDX36" s="5"/>
      <c r="MDY36" s="5"/>
      <c r="MDZ36" s="5"/>
      <c r="MEA36" s="5"/>
      <c r="MEB36" s="5"/>
      <c r="MEC36" s="5"/>
      <c r="MED36" s="5"/>
      <c r="MEE36" s="5"/>
      <c r="MEF36" s="5"/>
      <c r="MEG36" s="5"/>
      <c r="MEH36" s="5"/>
      <c r="MEI36" s="5"/>
      <c r="MEJ36" s="5"/>
      <c r="MEK36" s="5"/>
      <c r="MEL36" s="5"/>
      <c r="MEM36" s="5"/>
      <c r="MEN36" s="5"/>
      <c r="MEO36" s="5"/>
      <c r="MEP36" s="5"/>
      <c r="MEQ36" s="5"/>
      <c r="MER36" s="5"/>
      <c r="MES36" s="5"/>
      <c r="MET36" s="5"/>
      <c r="MEU36" s="5"/>
      <c r="MEV36" s="5"/>
      <c r="MEW36" s="5"/>
      <c r="MEX36" s="5"/>
      <c r="MEY36" s="5"/>
      <c r="MEZ36" s="5"/>
      <c r="MFA36" s="5"/>
      <c r="MFB36" s="5"/>
      <c r="MFC36" s="5"/>
      <c r="MFD36" s="5"/>
      <c r="MFE36" s="5"/>
      <c r="MFF36" s="5"/>
      <c r="MFG36" s="5"/>
      <c r="MFH36" s="5"/>
      <c r="MFI36" s="5"/>
      <c r="MFJ36" s="5"/>
      <c r="MFK36" s="5"/>
      <c r="MFL36" s="5"/>
      <c r="MFM36" s="5"/>
      <c r="MFN36" s="5"/>
      <c r="MFO36" s="5"/>
      <c r="MFP36" s="5"/>
      <c r="MFQ36" s="5"/>
      <c r="MFR36" s="5"/>
      <c r="MFS36" s="5"/>
      <c r="MFT36" s="5"/>
      <c r="MFU36" s="5"/>
      <c r="MFV36" s="5"/>
      <c r="MFW36" s="5"/>
      <c r="MFX36" s="5"/>
      <c r="MFY36" s="5"/>
      <c r="MFZ36" s="5"/>
      <c r="MGA36" s="5"/>
      <c r="MGB36" s="5"/>
      <c r="MGC36" s="5"/>
      <c r="MGD36" s="5"/>
      <c r="MGE36" s="5"/>
      <c r="MGF36" s="5"/>
      <c r="MGG36" s="5"/>
      <c r="MGH36" s="5"/>
      <c r="MGI36" s="5"/>
      <c r="MGJ36" s="5"/>
      <c r="MGK36" s="5"/>
      <c r="MGL36" s="5"/>
      <c r="MGM36" s="5"/>
      <c r="MGN36" s="5"/>
      <c r="MGO36" s="5"/>
      <c r="MGP36" s="5"/>
      <c r="MGQ36" s="5"/>
      <c r="MGR36" s="5"/>
      <c r="MGS36" s="5"/>
      <c r="MGT36" s="5"/>
      <c r="MGU36" s="5"/>
      <c r="MGV36" s="5"/>
      <c r="MGW36" s="5"/>
      <c r="MGX36" s="5"/>
      <c r="MGY36" s="5"/>
      <c r="MGZ36" s="5"/>
      <c r="MHA36" s="5"/>
      <c r="MHB36" s="5"/>
      <c r="MHC36" s="5"/>
      <c r="MHD36" s="5"/>
      <c r="MHE36" s="5"/>
      <c r="MHF36" s="5"/>
      <c r="MHG36" s="5"/>
      <c r="MHH36" s="5"/>
      <c r="MHI36" s="5"/>
      <c r="MHJ36" s="5"/>
      <c r="MHK36" s="5"/>
      <c r="MHL36" s="5"/>
      <c r="MHM36" s="5"/>
      <c r="MHN36" s="5"/>
      <c r="MHO36" s="5"/>
      <c r="MHP36" s="5"/>
      <c r="MHQ36" s="5"/>
      <c r="MHR36" s="5"/>
      <c r="MHS36" s="5"/>
      <c r="MHT36" s="5"/>
      <c r="MHU36" s="5"/>
      <c r="MHV36" s="5"/>
      <c r="MHW36" s="5"/>
      <c r="MHX36" s="5"/>
      <c r="MHY36" s="5"/>
      <c r="MHZ36" s="5"/>
      <c r="MIA36" s="5"/>
      <c r="MIB36" s="5"/>
      <c r="MIC36" s="5"/>
      <c r="MID36" s="5"/>
      <c r="MIE36" s="5"/>
      <c r="MIF36" s="5"/>
      <c r="MIG36" s="5"/>
      <c r="MIH36" s="5"/>
      <c r="MII36" s="5"/>
      <c r="MIJ36" s="5"/>
      <c r="MIK36" s="5"/>
      <c r="MIL36" s="5"/>
      <c r="MIM36" s="5"/>
      <c r="MIN36" s="5"/>
      <c r="MIO36" s="5"/>
      <c r="MIP36" s="5"/>
      <c r="MIQ36" s="5"/>
      <c r="MIR36" s="5"/>
      <c r="MIS36" s="5"/>
      <c r="MIT36" s="5"/>
      <c r="MIU36" s="5"/>
      <c r="MIV36" s="5"/>
      <c r="MIW36" s="5"/>
      <c r="MIX36" s="5"/>
      <c r="MIY36" s="5"/>
      <c r="MIZ36" s="5"/>
      <c r="MJA36" s="5"/>
      <c r="MJB36" s="5"/>
      <c r="MJC36" s="5"/>
      <c r="MJD36" s="5"/>
      <c r="MJE36" s="5"/>
      <c r="MJF36" s="5"/>
      <c r="MJG36" s="5"/>
      <c r="MJH36" s="5"/>
      <c r="MJI36" s="5"/>
      <c r="MJJ36" s="5"/>
      <c r="MJK36" s="5"/>
      <c r="MJL36" s="5"/>
      <c r="MJM36" s="5"/>
      <c r="MJN36" s="5"/>
      <c r="MJO36" s="5"/>
      <c r="MJP36" s="5"/>
      <c r="MJQ36" s="5"/>
      <c r="MJR36" s="5"/>
      <c r="MJS36" s="5"/>
      <c r="MJT36" s="5"/>
      <c r="MJU36" s="5"/>
      <c r="MJV36" s="5"/>
      <c r="MJW36" s="5"/>
      <c r="MJX36" s="5"/>
      <c r="MJY36" s="5"/>
      <c r="MJZ36" s="5"/>
      <c r="MKA36" s="5"/>
      <c r="MKB36" s="5"/>
      <c r="MKC36" s="5"/>
      <c r="MKD36" s="5"/>
      <c r="MKE36" s="5"/>
      <c r="MKF36" s="5"/>
      <c r="MKG36" s="5"/>
      <c r="MKH36" s="5"/>
      <c r="MKI36" s="5"/>
      <c r="MKJ36" s="5"/>
      <c r="MKK36" s="5"/>
      <c r="MKL36" s="5"/>
      <c r="MKM36" s="5"/>
      <c r="MKN36" s="5"/>
      <c r="MKO36" s="5"/>
      <c r="MKP36" s="5"/>
      <c r="MKQ36" s="5"/>
      <c r="MKR36" s="5"/>
      <c r="MKS36" s="5"/>
      <c r="MKT36" s="5"/>
      <c r="MKU36" s="5"/>
      <c r="MKV36" s="5"/>
      <c r="MKW36" s="5"/>
      <c r="MKX36" s="5"/>
      <c r="MKY36" s="5"/>
      <c r="MKZ36" s="5"/>
      <c r="MLA36" s="5"/>
      <c r="MLB36" s="5"/>
      <c r="MLC36" s="5"/>
      <c r="MLD36" s="5"/>
      <c r="MLE36" s="5"/>
      <c r="MLF36" s="5"/>
      <c r="MLG36" s="5"/>
      <c r="MLH36" s="5"/>
      <c r="MLI36" s="5"/>
      <c r="MLJ36" s="5"/>
      <c r="MLK36" s="5"/>
      <c r="MLL36" s="5"/>
      <c r="MLM36" s="5"/>
      <c r="MLN36" s="5"/>
      <c r="MLO36" s="5"/>
      <c r="MLP36" s="5"/>
      <c r="MLQ36" s="5"/>
      <c r="MLR36" s="5"/>
      <c r="MLS36" s="5"/>
      <c r="MLT36" s="5"/>
      <c r="MLU36" s="5"/>
      <c r="MLV36" s="5"/>
      <c r="MLW36" s="5"/>
      <c r="MLX36" s="5"/>
      <c r="MLY36" s="5"/>
      <c r="MLZ36" s="5"/>
      <c r="MMA36" s="5"/>
      <c r="MMB36" s="5"/>
      <c r="MMC36" s="5"/>
      <c r="MMD36" s="5"/>
      <c r="MME36" s="5"/>
      <c r="MMF36" s="5"/>
      <c r="MMG36" s="5"/>
      <c r="MMH36" s="5"/>
      <c r="MMI36" s="5"/>
      <c r="MMJ36" s="5"/>
      <c r="MMK36" s="5"/>
      <c r="MML36" s="5"/>
      <c r="MMM36" s="5"/>
      <c r="MMN36" s="5"/>
      <c r="MMO36" s="5"/>
      <c r="MMP36" s="5"/>
      <c r="MMQ36" s="5"/>
      <c r="MMR36" s="5"/>
      <c r="MMS36" s="5"/>
      <c r="MMT36" s="5"/>
      <c r="MMU36" s="5"/>
      <c r="MMV36" s="5"/>
      <c r="MMW36" s="5"/>
      <c r="MMX36" s="5"/>
      <c r="MMY36" s="5"/>
      <c r="MMZ36" s="5"/>
      <c r="MNA36" s="5"/>
      <c r="MNB36" s="5"/>
      <c r="MNC36" s="5"/>
      <c r="MND36" s="5"/>
      <c r="MNE36" s="5"/>
      <c r="MNF36" s="5"/>
      <c r="MNG36" s="5"/>
      <c r="MNH36" s="5"/>
      <c r="MNI36" s="5"/>
      <c r="MNJ36" s="5"/>
      <c r="MNK36" s="5"/>
      <c r="MNL36" s="5"/>
      <c r="MNM36" s="5"/>
      <c r="MNN36" s="5"/>
      <c r="MNO36" s="5"/>
      <c r="MNP36" s="5"/>
      <c r="MNQ36" s="5"/>
      <c r="MNR36" s="5"/>
      <c r="MNS36" s="5"/>
      <c r="MNT36" s="5"/>
      <c r="MNU36" s="5"/>
      <c r="MNV36" s="5"/>
      <c r="MNW36" s="5"/>
      <c r="MNX36" s="5"/>
      <c r="MNY36" s="5"/>
      <c r="MNZ36" s="5"/>
      <c r="MOA36" s="5"/>
      <c r="MOB36" s="5"/>
      <c r="MOC36" s="5"/>
      <c r="MOD36" s="5"/>
      <c r="MOE36" s="5"/>
      <c r="MOF36" s="5"/>
      <c r="MOG36" s="5"/>
      <c r="MOH36" s="5"/>
      <c r="MOI36" s="5"/>
      <c r="MOJ36" s="5"/>
      <c r="MOK36" s="5"/>
      <c r="MOL36" s="5"/>
      <c r="MOM36" s="5"/>
      <c r="MON36" s="5"/>
      <c r="MOO36" s="5"/>
      <c r="MOP36" s="5"/>
      <c r="MOQ36" s="5"/>
      <c r="MOR36" s="5"/>
      <c r="MOS36" s="5"/>
      <c r="MOT36" s="5"/>
      <c r="MOU36" s="5"/>
      <c r="MOV36" s="5"/>
      <c r="MOW36" s="5"/>
      <c r="MOX36" s="5"/>
      <c r="MOY36" s="5"/>
      <c r="MOZ36" s="5"/>
      <c r="MPA36" s="5"/>
      <c r="MPB36" s="5"/>
      <c r="MPC36" s="5"/>
      <c r="MPD36" s="5"/>
      <c r="MPE36" s="5"/>
      <c r="MPF36" s="5"/>
      <c r="MPG36" s="5"/>
      <c r="MPH36" s="5"/>
      <c r="MPI36" s="5"/>
      <c r="MPJ36" s="5"/>
      <c r="MPK36" s="5"/>
      <c r="MPL36" s="5"/>
      <c r="MPM36" s="5"/>
      <c r="MPN36" s="5"/>
      <c r="MPO36" s="5"/>
      <c r="MPP36" s="5"/>
      <c r="MPQ36" s="5"/>
      <c r="MPR36" s="5"/>
      <c r="MPS36" s="5"/>
      <c r="MPT36" s="5"/>
      <c r="MPU36" s="5"/>
      <c r="MPV36" s="5"/>
      <c r="MPW36" s="5"/>
      <c r="MPX36" s="5"/>
      <c r="MPY36" s="5"/>
      <c r="MPZ36" s="5"/>
      <c r="MQA36" s="5"/>
      <c r="MQB36" s="5"/>
      <c r="MQC36" s="5"/>
      <c r="MQD36" s="5"/>
      <c r="MQE36" s="5"/>
      <c r="MQF36" s="5"/>
      <c r="MQG36" s="5"/>
      <c r="MQH36" s="5"/>
      <c r="MQI36" s="5"/>
      <c r="MQJ36" s="5"/>
      <c r="MQK36" s="5"/>
      <c r="MQL36" s="5"/>
      <c r="MQM36" s="5"/>
      <c r="MQN36" s="5"/>
      <c r="MQO36" s="5"/>
      <c r="MQP36" s="5"/>
      <c r="MQQ36" s="5"/>
      <c r="MQR36" s="5"/>
      <c r="MQS36" s="5"/>
      <c r="MQT36" s="5"/>
      <c r="MQU36" s="5"/>
      <c r="MQV36" s="5"/>
      <c r="MQW36" s="5"/>
      <c r="MQX36" s="5"/>
      <c r="MQY36" s="5"/>
      <c r="MQZ36" s="5"/>
      <c r="MRA36" s="5"/>
      <c r="MRB36" s="5"/>
      <c r="MRC36" s="5"/>
      <c r="MRD36" s="5"/>
      <c r="MRE36" s="5"/>
      <c r="MRF36" s="5"/>
      <c r="MRG36" s="5"/>
      <c r="MRH36" s="5"/>
      <c r="MRI36" s="5"/>
      <c r="MRJ36" s="5"/>
      <c r="MRK36" s="5"/>
      <c r="MRL36" s="5"/>
      <c r="MRM36" s="5"/>
      <c r="MRN36" s="5"/>
      <c r="MRO36" s="5"/>
      <c r="MRP36" s="5"/>
      <c r="MRQ36" s="5"/>
      <c r="MRR36" s="5"/>
      <c r="MRS36" s="5"/>
      <c r="MRT36" s="5"/>
      <c r="MRU36" s="5"/>
      <c r="MRV36" s="5"/>
      <c r="MRW36" s="5"/>
      <c r="MRX36" s="5"/>
      <c r="MRY36" s="5"/>
      <c r="MRZ36" s="5"/>
      <c r="MSA36" s="5"/>
      <c r="MSB36" s="5"/>
      <c r="MSC36" s="5"/>
      <c r="MSD36" s="5"/>
      <c r="MSE36" s="5"/>
      <c r="MSF36" s="5"/>
      <c r="MSG36" s="5"/>
      <c r="MSH36" s="5"/>
      <c r="MSI36" s="5"/>
      <c r="MSJ36" s="5"/>
      <c r="MSK36" s="5"/>
      <c r="MSL36" s="5"/>
      <c r="MSM36" s="5"/>
      <c r="MSN36" s="5"/>
      <c r="MSO36" s="5"/>
      <c r="MSP36" s="5"/>
      <c r="MSQ36" s="5"/>
      <c r="MSR36" s="5"/>
      <c r="MSS36" s="5"/>
      <c r="MST36" s="5"/>
      <c r="MSU36" s="5"/>
      <c r="MSV36" s="5"/>
      <c r="MSW36" s="5"/>
      <c r="MSX36" s="5"/>
      <c r="MSY36" s="5"/>
      <c r="MSZ36" s="5"/>
      <c r="MTA36" s="5"/>
      <c r="MTB36" s="5"/>
      <c r="MTC36" s="5"/>
      <c r="MTD36" s="5"/>
      <c r="MTE36" s="5"/>
      <c r="MTF36" s="5"/>
      <c r="MTG36" s="5"/>
      <c r="MTH36" s="5"/>
      <c r="MTI36" s="5"/>
      <c r="MTJ36" s="5"/>
      <c r="MTK36" s="5"/>
      <c r="MTL36" s="5"/>
      <c r="MTM36" s="5"/>
      <c r="MTN36" s="5"/>
      <c r="MTO36" s="5"/>
      <c r="MTP36" s="5"/>
      <c r="MTQ36" s="5"/>
      <c r="MTR36" s="5"/>
      <c r="MTS36" s="5"/>
      <c r="MTT36" s="5"/>
      <c r="MTU36" s="5"/>
      <c r="MTV36" s="5"/>
      <c r="MTW36" s="5"/>
      <c r="MTX36" s="5"/>
      <c r="MTY36" s="5"/>
      <c r="MTZ36" s="5"/>
      <c r="MUA36" s="5"/>
      <c r="MUB36" s="5"/>
      <c r="MUC36" s="5"/>
      <c r="MUD36" s="5"/>
      <c r="MUE36" s="5"/>
      <c r="MUF36" s="5"/>
      <c r="MUG36" s="5"/>
      <c r="MUH36" s="5"/>
      <c r="MUI36" s="5"/>
      <c r="MUJ36" s="5"/>
      <c r="MUK36" s="5"/>
      <c r="MUL36" s="5"/>
      <c r="MUM36" s="5"/>
      <c r="MUN36" s="5"/>
      <c r="MUO36" s="5"/>
      <c r="MUP36" s="5"/>
      <c r="MUQ36" s="5"/>
      <c r="MUR36" s="5"/>
      <c r="MUS36" s="5"/>
      <c r="MUT36" s="5"/>
      <c r="MUU36" s="5"/>
      <c r="MUV36" s="5"/>
      <c r="MUW36" s="5"/>
      <c r="MUX36" s="5"/>
      <c r="MUY36" s="5"/>
      <c r="MUZ36" s="5"/>
      <c r="MVA36" s="5"/>
      <c r="MVB36" s="5"/>
      <c r="MVC36" s="5"/>
      <c r="MVD36" s="5"/>
      <c r="MVE36" s="5"/>
      <c r="MVF36" s="5"/>
      <c r="MVG36" s="5"/>
      <c r="MVH36" s="5"/>
      <c r="MVI36" s="5"/>
      <c r="MVJ36" s="5"/>
      <c r="MVK36" s="5"/>
      <c r="MVL36" s="5"/>
      <c r="MVM36" s="5"/>
      <c r="MVN36" s="5"/>
      <c r="MVO36" s="5"/>
      <c r="MVP36" s="5"/>
      <c r="MVQ36" s="5"/>
      <c r="MVR36" s="5"/>
      <c r="MVS36" s="5"/>
      <c r="MVT36" s="5"/>
      <c r="MVU36" s="5"/>
      <c r="MVV36" s="5"/>
      <c r="MVW36" s="5"/>
      <c r="MVX36" s="5"/>
      <c r="MVY36" s="5"/>
      <c r="MVZ36" s="5"/>
      <c r="MWA36" s="5"/>
      <c r="MWB36" s="5"/>
      <c r="MWC36" s="5"/>
      <c r="MWD36" s="5"/>
      <c r="MWE36" s="5"/>
      <c r="MWF36" s="5"/>
      <c r="MWG36" s="5"/>
      <c r="MWH36" s="5"/>
      <c r="MWI36" s="5"/>
      <c r="MWJ36" s="5"/>
      <c r="MWK36" s="5"/>
      <c r="MWL36" s="5"/>
      <c r="MWM36" s="5"/>
      <c r="MWN36" s="5"/>
      <c r="MWO36" s="5"/>
      <c r="MWP36" s="5"/>
      <c r="MWQ36" s="5"/>
      <c r="MWR36" s="5"/>
      <c r="MWS36" s="5"/>
      <c r="MWT36" s="5"/>
      <c r="MWU36" s="5"/>
      <c r="MWV36" s="5"/>
      <c r="MWW36" s="5"/>
      <c r="MWX36" s="5"/>
      <c r="MWY36" s="5"/>
      <c r="MWZ36" s="5"/>
      <c r="MXA36" s="5"/>
      <c r="MXB36" s="5"/>
      <c r="MXC36" s="5"/>
      <c r="MXD36" s="5"/>
      <c r="MXE36" s="5"/>
      <c r="MXF36" s="5"/>
      <c r="MXG36" s="5"/>
      <c r="MXH36" s="5"/>
      <c r="MXI36" s="5"/>
      <c r="MXJ36" s="5"/>
      <c r="MXK36" s="5"/>
      <c r="MXL36" s="5"/>
      <c r="MXM36" s="5"/>
      <c r="MXN36" s="5"/>
      <c r="MXO36" s="5"/>
      <c r="MXP36" s="5"/>
      <c r="MXQ36" s="5"/>
      <c r="MXR36" s="5"/>
      <c r="MXS36" s="5"/>
      <c r="MXT36" s="5"/>
      <c r="MXU36" s="5"/>
      <c r="MXV36" s="5"/>
      <c r="MXW36" s="5"/>
      <c r="MXX36" s="5"/>
      <c r="MXY36" s="5"/>
      <c r="MXZ36" s="5"/>
      <c r="MYA36" s="5"/>
      <c r="MYB36" s="5"/>
      <c r="MYC36" s="5"/>
      <c r="MYD36" s="5"/>
      <c r="MYE36" s="5"/>
      <c r="MYF36" s="5"/>
      <c r="MYG36" s="5"/>
      <c r="MYH36" s="5"/>
      <c r="MYI36" s="5"/>
      <c r="MYJ36" s="5"/>
      <c r="MYK36" s="5"/>
      <c r="MYL36" s="5"/>
      <c r="MYM36" s="5"/>
      <c r="MYN36" s="5"/>
      <c r="MYO36" s="5"/>
      <c r="MYP36" s="5"/>
      <c r="MYQ36" s="5"/>
      <c r="MYR36" s="5"/>
      <c r="MYS36" s="5"/>
      <c r="MYT36" s="5"/>
      <c r="MYU36" s="5"/>
      <c r="MYV36" s="5"/>
      <c r="MYW36" s="5"/>
      <c r="MYX36" s="5"/>
      <c r="MYY36" s="5"/>
      <c r="MYZ36" s="5"/>
      <c r="MZA36" s="5"/>
      <c r="MZB36" s="5"/>
      <c r="MZC36" s="5"/>
      <c r="MZD36" s="5"/>
      <c r="MZE36" s="5"/>
      <c r="MZF36" s="5"/>
      <c r="MZG36" s="5"/>
      <c r="MZH36" s="5"/>
      <c r="MZI36" s="5"/>
      <c r="MZJ36" s="5"/>
      <c r="MZK36" s="5"/>
      <c r="MZL36" s="5"/>
      <c r="MZM36" s="5"/>
      <c r="MZN36" s="5"/>
      <c r="MZO36" s="5"/>
      <c r="MZP36" s="5"/>
      <c r="MZQ36" s="5"/>
      <c r="MZR36" s="5"/>
      <c r="MZS36" s="5"/>
      <c r="MZT36" s="5"/>
      <c r="MZU36" s="5"/>
      <c r="MZV36" s="5"/>
      <c r="MZW36" s="5"/>
      <c r="MZX36" s="5"/>
      <c r="MZY36" s="5"/>
      <c r="MZZ36" s="5"/>
      <c r="NAA36" s="5"/>
      <c r="NAB36" s="5"/>
      <c r="NAC36" s="5"/>
      <c r="NAD36" s="5"/>
      <c r="NAE36" s="5"/>
      <c r="NAF36" s="5"/>
      <c r="NAG36" s="5"/>
      <c r="NAH36" s="5"/>
      <c r="NAI36" s="5"/>
      <c r="NAJ36" s="5"/>
      <c r="NAK36" s="5"/>
      <c r="NAL36" s="5"/>
      <c r="NAM36" s="5"/>
      <c r="NAN36" s="5"/>
      <c r="NAO36" s="5"/>
      <c r="NAP36" s="5"/>
      <c r="NAQ36" s="5"/>
      <c r="NAR36" s="5"/>
      <c r="NAS36" s="5"/>
      <c r="NAT36" s="5"/>
      <c r="NAU36" s="5"/>
      <c r="NAV36" s="5"/>
      <c r="NAW36" s="5"/>
      <c r="NAX36" s="5"/>
      <c r="NAY36" s="5"/>
      <c r="NAZ36" s="5"/>
      <c r="NBA36" s="5"/>
      <c r="NBB36" s="5"/>
      <c r="NBC36" s="5"/>
      <c r="NBD36" s="5"/>
      <c r="NBE36" s="5"/>
      <c r="NBF36" s="5"/>
      <c r="NBG36" s="5"/>
      <c r="NBH36" s="5"/>
      <c r="NBI36" s="5"/>
      <c r="NBJ36" s="5"/>
      <c r="NBK36" s="5"/>
      <c r="NBL36" s="5"/>
      <c r="NBM36" s="5"/>
      <c r="NBN36" s="5"/>
      <c r="NBO36" s="5"/>
      <c r="NBP36" s="5"/>
      <c r="NBQ36" s="5"/>
      <c r="NBR36" s="5"/>
      <c r="NBS36" s="5"/>
      <c r="NBT36" s="5"/>
      <c r="NBU36" s="5"/>
      <c r="NBV36" s="5"/>
      <c r="NBW36" s="5"/>
      <c r="NBX36" s="5"/>
      <c r="NBY36" s="5"/>
      <c r="NBZ36" s="5"/>
      <c r="NCA36" s="5"/>
      <c r="NCB36" s="5"/>
      <c r="NCC36" s="5"/>
      <c r="NCD36" s="5"/>
      <c r="NCE36" s="5"/>
      <c r="NCF36" s="5"/>
      <c r="NCG36" s="5"/>
      <c r="NCH36" s="5"/>
      <c r="NCI36" s="5"/>
      <c r="NCJ36" s="5"/>
      <c r="NCK36" s="5"/>
      <c r="NCL36" s="5"/>
      <c r="NCM36" s="5"/>
      <c r="NCN36" s="5"/>
      <c r="NCO36" s="5"/>
      <c r="NCP36" s="5"/>
      <c r="NCQ36" s="5"/>
      <c r="NCR36" s="5"/>
      <c r="NCS36" s="5"/>
      <c r="NCT36" s="5"/>
      <c r="NCU36" s="5"/>
      <c r="NCV36" s="5"/>
      <c r="NCW36" s="5"/>
      <c r="NCX36" s="5"/>
      <c r="NCY36" s="5"/>
      <c r="NCZ36" s="5"/>
      <c r="NDA36" s="5"/>
      <c r="NDB36" s="5"/>
      <c r="NDC36" s="5"/>
      <c r="NDD36" s="5"/>
      <c r="NDE36" s="5"/>
      <c r="NDF36" s="5"/>
      <c r="NDG36" s="5"/>
      <c r="NDH36" s="5"/>
      <c r="NDI36" s="5"/>
      <c r="NDJ36" s="5"/>
      <c r="NDK36" s="5"/>
      <c r="NDL36" s="5"/>
      <c r="NDM36" s="5"/>
      <c r="NDN36" s="5"/>
      <c r="NDO36" s="5"/>
      <c r="NDP36" s="5"/>
      <c r="NDQ36" s="5"/>
      <c r="NDR36" s="5"/>
      <c r="NDS36" s="5"/>
      <c r="NDT36" s="5"/>
      <c r="NDU36" s="5"/>
      <c r="NDV36" s="5"/>
      <c r="NDW36" s="5"/>
      <c r="NDX36" s="5"/>
      <c r="NDY36" s="5"/>
      <c r="NDZ36" s="5"/>
      <c r="NEA36" s="5"/>
      <c r="NEB36" s="5"/>
      <c r="NEC36" s="5"/>
      <c r="NED36" s="5"/>
      <c r="NEE36" s="5"/>
      <c r="NEF36" s="5"/>
      <c r="NEG36" s="5"/>
      <c r="NEH36" s="5"/>
      <c r="NEI36" s="5"/>
      <c r="NEJ36" s="5"/>
      <c r="NEK36" s="5"/>
      <c r="NEL36" s="5"/>
      <c r="NEM36" s="5"/>
      <c r="NEN36" s="5"/>
      <c r="NEO36" s="5"/>
      <c r="NEP36" s="5"/>
      <c r="NEQ36" s="5"/>
      <c r="NER36" s="5"/>
      <c r="NES36" s="5"/>
      <c r="NET36" s="5"/>
      <c r="NEU36" s="5"/>
      <c r="NEV36" s="5"/>
      <c r="NEW36" s="5"/>
      <c r="NEX36" s="5"/>
      <c r="NEY36" s="5"/>
      <c r="NEZ36" s="5"/>
      <c r="NFA36" s="5"/>
      <c r="NFB36" s="5"/>
      <c r="NFC36" s="5"/>
      <c r="NFD36" s="5"/>
      <c r="NFE36" s="5"/>
      <c r="NFF36" s="5"/>
      <c r="NFG36" s="5"/>
      <c r="NFH36" s="5"/>
      <c r="NFI36" s="5"/>
      <c r="NFJ36" s="5"/>
      <c r="NFK36" s="5"/>
      <c r="NFL36" s="5"/>
      <c r="NFM36" s="5"/>
      <c r="NFN36" s="5"/>
      <c r="NFO36" s="5"/>
      <c r="NFP36" s="5"/>
      <c r="NFQ36" s="5"/>
      <c r="NFR36" s="5"/>
      <c r="NFS36" s="5"/>
      <c r="NFT36" s="5"/>
      <c r="NFU36" s="5"/>
      <c r="NFV36" s="5"/>
      <c r="NFW36" s="5"/>
      <c r="NFX36" s="5"/>
      <c r="NFY36" s="5"/>
      <c r="NFZ36" s="5"/>
      <c r="NGA36" s="5"/>
      <c r="NGB36" s="5"/>
      <c r="NGC36" s="5"/>
      <c r="NGD36" s="5"/>
      <c r="NGE36" s="5"/>
      <c r="NGF36" s="5"/>
      <c r="NGG36" s="5"/>
      <c r="NGH36" s="5"/>
      <c r="NGI36" s="5"/>
      <c r="NGJ36" s="5"/>
      <c r="NGK36" s="5"/>
      <c r="NGL36" s="5"/>
      <c r="NGM36" s="5"/>
      <c r="NGN36" s="5"/>
      <c r="NGO36" s="5"/>
      <c r="NGP36" s="5"/>
      <c r="NGQ36" s="5"/>
      <c r="NGR36" s="5"/>
      <c r="NGS36" s="5"/>
      <c r="NGT36" s="5"/>
      <c r="NGU36" s="5"/>
      <c r="NGV36" s="5"/>
      <c r="NGW36" s="5"/>
      <c r="NGX36" s="5"/>
      <c r="NGY36" s="5"/>
      <c r="NGZ36" s="5"/>
      <c r="NHA36" s="5"/>
      <c r="NHB36" s="5"/>
      <c r="NHC36" s="5"/>
      <c r="NHD36" s="5"/>
      <c r="NHE36" s="5"/>
      <c r="NHF36" s="5"/>
      <c r="NHG36" s="5"/>
      <c r="NHH36" s="5"/>
      <c r="NHI36" s="5"/>
      <c r="NHJ36" s="5"/>
      <c r="NHK36" s="5"/>
      <c r="NHL36" s="5"/>
      <c r="NHM36" s="5"/>
      <c r="NHN36" s="5"/>
      <c r="NHO36" s="5"/>
      <c r="NHP36" s="5"/>
      <c r="NHQ36" s="5"/>
      <c r="NHR36" s="5"/>
      <c r="NHS36" s="5"/>
      <c r="NHT36" s="5"/>
      <c r="NHU36" s="5"/>
      <c r="NHV36" s="5"/>
      <c r="NHW36" s="5"/>
      <c r="NHX36" s="5"/>
      <c r="NHY36" s="5"/>
      <c r="NHZ36" s="5"/>
      <c r="NIA36" s="5"/>
      <c r="NIB36" s="5"/>
      <c r="NIC36" s="5"/>
      <c r="NID36" s="5"/>
      <c r="NIE36" s="5"/>
      <c r="NIF36" s="5"/>
      <c r="NIG36" s="5"/>
      <c r="NIH36" s="5"/>
      <c r="NII36" s="5"/>
      <c r="NIJ36" s="5"/>
      <c r="NIK36" s="5"/>
      <c r="NIL36" s="5"/>
      <c r="NIM36" s="5"/>
      <c r="NIN36" s="5"/>
      <c r="NIO36" s="5"/>
      <c r="NIP36" s="5"/>
      <c r="NIQ36" s="5"/>
      <c r="NIR36" s="5"/>
      <c r="NIS36" s="5"/>
      <c r="NIT36" s="5"/>
      <c r="NIU36" s="5"/>
      <c r="NIV36" s="5"/>
      <c r="NIW36" s="5"/>
      <c r="NIX36" s="5"/>
      <c r="NIY36" s="5"/>
      <c r="NIZ36" s="5"/>
      <c r="NJA36" s="5"/>
      <c r="NJB36" s="5"/>
      <c r="NJC36" s="5"/>
      <c r="NJD36" s="5"/>
      <c r="NJE36" s="5"/>
      <c r="NJF36" s="5"/>
      <c r="NJG36" s="5"/>
      <c r="NJH36" s="5"/>
      <c r="NJI36" s="5"/>
      <c r="NJJ36" s="5"/>
      <c r="NJK36" s="5"/>
      <c r="NJL36" s="5"/>
      <c r="NJM36" s="5"/>
      <c r="NJN36" s="5"/>
      <c r="NJO36" s="5"/>
      <c r="NJP36" s="5"/>
      <c r="NJQ36" s="5"/>
      <c r="NJR36" s="5"/>
      <c r="NJS36" s="5"/>
      <c r="NJT36" s="5"/>
      <c r="NJU36" s="5"/>
      <c r="NJV36" s="5"/>
      <c r="NJW36" s="5"/>
      <c r="NJX36" s="5"/>
      <c r="NJY36" s="5"/>
      <c r="NJZ36" s="5"/>
      <c r="NKA36" s="5"/>
      <c r="NKB36" s="5"/>
      <c r="NKC36" s="5"/>
      <c r="NKD36" s="5"/>
      <c r="NKE36" s="5"/>
      <c r="NKF36" s="5"/>
      <c r="NKG36" s="5"/>
      <c r="NKH36" s="5"/>
      <c r="NKI36" s="5"/>
      <c r="NKJ36" s="5"/>
      <c r="NKK36" s="5"/>
      <c r="NKL36" s="5"/>
      <c r="NKM36" s="5"/>
      <c r="NKN36" s="5"/>
      <c r="NKO36" s="5"/>
      <c r="NKP36" s="5"/>
      <c r="NKQ36" s="5"/>
      <c r="NKR36" s="5"/>
      <c r="NKS36" s="5"/>
      <c r="NKT36" s="5"/>
      <c r="NKU36" s="5"/>
      <c r="NKV36" s="5"/>
      <c r="NKW36" s="5"/>
      <c r="NKX36" s="5"/>
      <c r="NKY36" s="5"/>
      <c r="NKZ36" s="5"/>
      <c r="NLA36" s="5"/>
      <c r="NLB36" s="5"/>
      <c r="NLC36" s="5"/>
      <c r="NLD36" s="5"/>
      <c r="NLE36" s="5"/>
      <c r="NLF36" s="5"/>
      <c r="NLG36" s="5"/>
      <c r="NLH36" s="5"/>
      <c r="NLI36" s="5"/>
      <c r="NLJ36" s="5"/>
      <c r="NLK36" s="5"/>
      <c r="NLL36" s="5"/>
      <c r="NLM36" s="5"/>
      <c r="NLN36" s="5"/>
      <c r="NLO36" s="5"/>
      <c r="NLP36" s="5"/>
      <c r="NLQ36" s="5"/>
      <c r="NLR36" s="5"/>
      <c r="NLS36" s="5"/>
      <c r="NLT36" s="5"/>
      <c r="NLU36" s="5"/>
      <c r="NLV36" s="5"/>
      <c r="NLW36" s="5"/>
      <c r="NLX36" s="5"/>
      <c r="NLY36" s="5"/>
      <c r="NLZ36" s="5"/>
      <c r="NMA36" s="5"/>
      <c r="NMB36" s="5"/>
      <c r="NMC36" s="5"/>
      <c r="NMD36" s="5"/>
      <c r="NME36" s="5"/>
      <c r="NMF36" s="5"/>
      <c r="NMG36" s="5"/>
      <c r="NMH36" s="5"/>
      <c r="NMI36" s="5"/>
      <c r="NMJ36" s="5"/>
      <c r="NMK36" s="5"/>
      <c r="NML36" s="5"/>
      <c r="NMM36" s="5"/>
      <c r="NMN36" s="5"/>
      <c r="NMO36" s="5"/>
      <c r="NMP36" s="5"/>
      <c r="NMQ36" s="5"/>
      <c r="NMR36" s="5"/>
      <c r="NMS36" s="5"/>
      <c r="NMT36" s="5"/>
      <c r="NMU36" s="5"/>
      <c r="NMV36" s="5"/>
      <c r="NMW36" s="5"/>
      <c r="NMX36" s="5"/>
      <c r="NMY36" s="5"/>
      <c r="NMZ36" s="5"/>
      <c r="NNA36" s="5"/>
      <c r="NNB36" s="5"/>
      <c r="NNC36" s="5"/>
      <c r="NND36" s="5"/>
      <c r="NNE36" s="5"/>
      <c r="NNF36" s="5"/>
      <c r="NNG36" s="5"/>
      <c r="NNH36" s="5"/>
      <c r="NNI36" s="5"/>
      <c r="NNJ36" s="5"/>
      <c r="NNK36" s="5"/>
      <c r="NNL36" s="5"/>
      <c r="NNM36" s="5"/>
      <c r="NNN36" s="5"/>
      <c r="NNO36" s="5"/>
      <c r="NNP36" s="5"/>
      <c r="NNQ36" s="5"/>
      <c r="NNR36" s="5"/>
      <c r="NNS36" s="5"/>
      <c r="NNT36" s="5"/>
      <c r="NNU36" s="5"/>
      <c r="NNV36" s="5"/>
      <c r="NNW36" s="5"/>
      <c r="NNX36" s="5"/>
      <c r="NNY36" s="5"/>
      <c r="NNZ36" s="5"/>
      <c r="NOA36" s="5"/>
      <c r="NOB36" s="5"/>
      <c r="NOC36" s="5"/>
      <c r="NOD36" s="5"/>
      <c r="NOE36" s="5"/>
      <c r="NOF36" s="5"/>
      <c r="NOG36" s="5"/>
      <c r="NOH36" s="5"/>
      <c r="NOI36" s="5"/>
      <c r="NOJ36" s="5"/>
      <c r="NOK36" s="5"/>
      <c r="NOL36" s="5"/>
      <c r="NOM36" s="5"/>
      <c r="NON36" s="5"/>
      <c r="NOO36" s="5"/>
      <c r="NOP36" s="5"/>
      <c r="NOQ36" s="5"/>
      <c r="NOR36" s="5"/>
      <c r="NOS36" s="5"/>
      <c r="NOT36" s="5"/>
      <c r="NOU36" s="5"/>
      <c r="NOV36" s="5"/>
      <c r="NOW36" s="5"/>
      <c r="NOX36" s="5"/>
      <c r="NOY36" s="5"/>
      <c r="NOZ36" s="5"/>
      <c r="NPA36" s="5"/>
      <c r="NPB36" s="5"/>
      <c r="NPC36" s="5"/>
      <c r="NPD36" s="5"/>
      <c r="NPE36" s="5"/>
      <c r="NPF36" s="5"/>
      <c r="NPG36" s="5"/>
      <c r="NPH36" s="5"/>
      <c r="NPI36" s="5"/>
      <c r="NPJ36" s="5"/>
      <c r="NPK36" s="5"/>
      <c r="NPL36" s="5"/>
      <c r="NPM36" s="5"/>
      <c r="NPN36" s="5"/>
      <c r="NPO36" s="5"/>
      <c r="NPP36" s="5"/>
      <c r="NPQ36" s="5"/>
      <c r="NPR36" s="5"/>
      <c r="NPS36" s="5"/>
      <c r="NPT36" s="5"/>
      <c r="NPU36" s="5"/>
      <c r="NPV36" s="5"/>
      <c r="NPW36" s="5"/>
      <c r="NPX36" s="5"/>
      <c r="NPY36" s="5"/>
      <c r="NPZ36" s="5"/>
      <c r="NQA36" s="5"/>
      <c r="NQB36" s="5"/>
      <c r="NQC36" s="5"/>
      <c r="NQD36" s="5"/>
      <c r="NQE36" s="5"/>
      <c r="NQF36" s="5"/>
      <c r="NQG36" s="5"/>
      <c r="NQH36" s="5"/>
      <c r="NQI36" s="5"/>
      <c r="NQJ36" s="5"/>
      <c r="NQK36" s="5"/>
      <c r="NQL36" s="5"/>
      <c r="NQM36" s="5"/>
      <c r="NQN36" s="5"/>
      <c r="NQO36" s="5"/>
      <c r="NQP36" s="5"/>
      <c r="NQQ36" s="5"/>
      <c r="NQR36" s="5"/>
      <c r="NQS36" s="5"/>
      <c r="NQT36" s="5"/>
      <c r="NQU36" s="5"/>
      <c r="NQV36" s="5"/>
      <c r="NQW36" s="5"/>
      <c r="NQX36" s="5"/>
      <c r="NQY36" s="5"/>
      <c r="NQZ36" s="5"/>
      <c r="NRA36" s="5"/>
      <c r="NRB36" s="5"/>
      <c r="NRC36" s="5"/>
      <c r="NRD36" s="5"/>
      <c r="NRE36" s="5"/>
      <c r="NRF36" s="5"/>
      <c r="NRG36" s="5"/>
      <c r="NRH36" s="5"/>
      <c r="NRI36" s="5"/>
      <c r="NRJ36" s="5"/>
      <c r="NRK36" s="5"/>
      <c r="NRL36" s="5"/>
      <c r="NRM36" s="5"/>
      <c r="NRN36" s="5"/>
      <c r="NRO36" s="5"/>
      <c r="NRP36" s="5"/>
      <c r="NRQ36" s="5"/>
      <c r="NRR36" s="5"/>
      <c r="NRS36" s="5"/>
      <c r="NRT36" s="5"/>
      <c r="NRU36" s="5"/>
      <c r="NRV36" s="5"/>
      <c r="NRW36" s="5"/>
      <c r="NRX36" s="5"/>
      <c r="NRY36" s="5"/>
      <c r="NRZ36" s="5"/>
      <c r="NSA36" s="5"/>
      <c r="NSB36" s="5"/>
      <c r="NSC36" s="5"/>
      <c r="NSD36" s="5"/>
      <c r="NSE36" s="5"/>
      <c r="NSF36" s="5"/>
      <c r="NSG36" s="5"/>
      <c r="NSH36" s="5"/>
      <c r="NSI36" s="5"/>
      <c r="NSJ36" s="5"/>
      <c r="NSK36" s="5"/>
      <c r="NSL36" s="5"/>
      <c r="NSM36" s="5"/>
      <c r="NSN36" s="5"/>
      <c r="NSO36" s="5"/>
      <c r="NSP36" s="5"/>
      <c r="NSQ36" s="5"/>
      <c r="NSR36" s="5"/>
      <c r="NSS36" s="5"/>
      <c r="NST36" s="5"/>
      <c r="NSU36" s="5"/>
      <c r="NSV36" s="5"/>
      <c r="NSW36" s="5"/>
      <c r="NSX36" s="5"/>
      <c r="NSY36" s="5"/>
      <c r="NSZ36" s="5"/>
      <c r="NTA36" s="5"/>
      <c r="NTB36" s="5"/>
      <c r="NTC36" s="5"/>
      <c r="NTD36" s="5"/>
      <c r="NTE36" s="5"/>
      <c r="NTF36" s="5"/>
      <c r="NTG36" s="5"/>
      <c r="NTH36" s="5"/>
      <c r="NTI36" s="5"/>
      <c r="NTJ36" s="5"/>
      <c r="NTK36" s="5"/>
      <c r="NTL36" s="5"/>
      <c r="NTM36" s="5"/>
      <c r="NTN36" s="5"/>
      <c r="NTO36" s="5"/>
      <c r="NTP36" s="5"/>
      <c r="NTQ36" s="5"/>
      <c r="NTR36" s="5"/>
      <c r="NTS36" s="5"/>
      <c r="NTT36" s="5"/>
      <c r="NTU36" s="5"/>
      <c r="NTV36" s="5"/>
      <c r="NTW36" s="5"/>
      <c r="NTX36" s="5"/>
      <c r="NTY36" s="5"/>
      <c r="NTZ36" s="5"/>
      <c r="NUA36" s="5"/>
      <c r="NUB36" s="5"/>
      <c r="NUC36" s="5"/>
      <c r="NUD36" s="5"/>
      <c r="NUE36" s="5"/>
      <c r="NUF36" s="5"/>
      <c r="NUG36" s="5"/>
      <c r="NUH36" s="5"/>
      <c r="NUI36" s="5"/>
      <c r="NUJ36" s="5"/>
      <c r="NUK36" s="5"/>
      <c r="NUL36" s="5"/>
      <c r="NUM36" s="5"/>
      <c r="NUN36" s="5"/>
      <c r="NUO36" s="5"/>
      <c r="NUP36" s="5"/>
      <c r="NUQ36" s="5"/>
      <c r="NUR36" s="5"/>
      <c r="NUS36" s="5"/>
      <c r="NUT36" s="5"/>
      <c r="NUU36" s="5"/>
      <c r="NUV36" s="5"/>
      <c r="NUW36" s="5"/>
      <c r="NUX36" s="5"/>
      <c r="NUY36" s="5"/>
      <c r="NUZ36" s="5"/>
      <c r="NVA36" s="5"/>
      <c r="NVB36" s="5"/>
      <c r="NVC36" s="5"/>
      <c r="NVD36" s="5"/>
      <c r="NVE36" s="5"/>
      <c r="NVF36" s="5"/>
      <c r="NVG36" s="5"/>
      <c r="NVH36" s="5"/>
      <c r="NVI36" s="5"/>
      <c r="NVJ36" s="5"/>
      <c r="NVK36" s="5"/>
      <c r="NVL36" s="5"/>
      <c r="NVM36" s="5"/>
      <c r="NVN36" s="5"/>
      <c r="NVO36" s="5"/>
      <c r="NVP36" s="5"/>
      <c r="NVQ36" s="5"/>
      <c r="NVR36" s="5"/>
      <c r="NVS36" s="5"/>
      <c r="NVT36" s="5"/>
      <c r="NVU36" s="5"/>
      <c r="NVV36" s="5"/>
      <c r="NVW36" s="5"/>
      <c r="NVX36" s="5"/>
      <c r="NVY36" s="5"/>
      <c r="NVZ36" s="5"/>
      <c r="NWA36" s="5"/>
      <c r="NWB36" s="5"/>
      <c r="NWC36" s="5"/>
      <c r="NWD36" s="5"/>
      <c r="NWE36" s="5"/>
      <c r="NWF36" s="5"/>
      <c r="NWG36" s="5"/>
      <c r="NWH36" s="5"/>
      <c r="NWI36" s="5"/>
      <c r="NWJ36" s="5"/>
      <c r="NWK36" s="5"/>
      <c r="NWL36" s="5"/>
      <c r="NWM36" s="5"/>
      <c r="NWN36" s="5"/>
      <c r="NWO36" s="5"/>
      <c r="NWP36" s="5"/>
      <c r="NWQ36" s="5"/>
      <c r="NWR36" s="5"/>
      <c r="NWS36" s="5"/>
      <c r="NWT36" s="5"/>
      <c r="NWU36" s="5"/>
      <c r="NWV36" s="5"/>
      <c r="NWW36" s="5"/>
      <c r="NWX36" s="5"/>
      <c r="NWY36" s="5"/>
      <c r="NWZ36" s="5"/>
      <c r="NXA36" s="5"/>
      <c r="NXB36" s="5"/>
      <c r="NXC36" s="5"/>
      <c r="NXD36" s="5"/>
      <c r="NXE36" s="5"/>
      <c r="NXF36" s="5"/>
      <c r="NXG36" s="5"/>
      <c r="NXH36" s="5"/>
      <c r="NXI36" s="5"/>
      <c r="NXJ36" s="5"/>
      <c r="NXK36" s="5"/>
      <c r="NXL36" s="5"/>
      <c r="NXM36" s="5"/>
      <c r="NXN36" s="5"/>
      <c r="NXO36" s="5"/>
      <c r="NXP36" s="5"/>
      <c r="NXQ36" s="5"/>
      <c r="NXR36" s="5"/>
      <c r="NXS36" s="5"/>
      <c r="NXT36" s="5"/>
      <c r="NXU36" s="5"/>
      <c r="NXV36" s="5"/>
      <c r="NXW36" s="5"/>
      <c r="NXX36" s="5"/>
      <c r="NXY36" s="5"/>
      <c r="NXZ36" s="5"/>
      <c r="NYA36" s="5"/>
      <c r="NYB36" s="5"/>
      <c r="NYC36" s="5"/>
      <c r="NYD36" s="5"/>
      <c r="NYE36" s="5"/>
      <c r="NYF36" s="5"/>
      <c r="NYG36" s="5"/>
      <c r="NYH36" s="5"/>
      <c r="NYI36" s="5"/>
      <c r="NYJ36" s="5"/>
      <c r="NYK36" s="5"/>
      <c r="NYL36" s="5"/>
      <c r="NYM36" s="5"/>
      <c r="NYN36" s="5"/>
      <c r="NYO36" s="5"/>
      <c r="NYP36" s="5"/>
      <c r="NYQ36" s="5"/>
      <c r="NYR36" s="5"/>
      <c r="NYS36" s="5"/>
      <c r="NYT36" s="5"/>
      <c r="NYU36" s="5"/>
      <c r="NYV36" s="5"/>
      <c r="NYW36" s="5"/>
      <c r="NYX36" s="5"/>
      <c r="NYY36" s="5"/>
      <c r="NYZ36" s="5"/>
      <c r="NZA36" s="5"/>
      <c r="NZB36" s="5"/>
      <c r="NZC36" s="5"/>
      <c r="NZD36" s="5"/>
      <c r="NZE36" s="5"/>
      <c r="NZF36" s="5"/>
      <c r="NZG36" s="5"/>
      <c r="NZH36" s="5"/>
      <c r="NZI36" s="5"/>
      <c r="NZJ36" s="5"/>
      <c r="NZK36" s="5"/>
      <c r="NZL36" s="5"/>
      <c r="NZM36" s="5"/>
      <c r="NZN36" s="5"/>
      <c r="NZO36" s="5"/>
      <c r="NZP36" s="5"/>
      <c r="NZQ36" s="5"/>
      <c r="NZR36" s="5"/>
      <c r="NZS36" s="5"/>
      <c r="NZT36" s="5"/>
      <c r="NZU36" s="5"/>
      <c r="NZV36" s="5"/>
      <c r="NZW36" s="5"/>
      <c r="NZX36" s="5"/>
      <c r="NZY36" s="5"/>
      <c r="NZZ36" s="5"/>
      <c r="OAA36" s="5"/>
      <c r="OAB36" s="5"/>
      <c r="OAC36" s="5"/>
      <c r="OAD36" s="5"/>
      <c r="OAE36" s="5"/>
      <c r="OAF36" s="5"/>
      <c r="OAG36" s="5"/>
      <c r="OAH36" s="5"/>
      <c r="OAI36" s="5"/>
      <c r="OAJ36" s="5"/>
      <c r="OAK36" s="5"/>
      <c r="OAL36" s="5"/>
      <c r="OAM36" s="5"/>
      <c r="OAN36" s="5"/>
      <c r="OAO36" s="5"/>
      <c r="OAP36" s="5"/>
      <c r="OAQ36" s="5"/>
      <c r="OAR36" s="5"/>
      <c r="OAS36" s="5"/>
      <c r="OAT36" s="5"/>
      <c r="OAU36" s="5"/>
      <c r="OAV36" s="5"/>
      <c r="OAW36" s="5"/>
      <c r="OAX36" s="5"/>
      <c r="OAY36" s="5"/>
      <c r="OAZ36" s="5"/>
      <c r="OBA36" s="5"/>
      <c r="OBB36" s="5"/>
      <c r="OBC36" s="5"/>
      <c r="OBD36" s="5"/>
      <c r="OBE36" s="5"/>
      <c r="OBF36" s="5"/>
      <c r="OBG36" s="5"/>
      <c r="OBH36" s="5"/>
      <c r="OBI36" s="5"/>
      <c r="OBJ36" s="5"/>
      <c r="OBK36" s="5"/>
      <c r="OBL36" s="5"/>
      <c r="OBM36" s="5"/>
      <c r="OBN36" s="5"/>
      <c r="OBO36" s="5"/>
      <c r="OBP36" s="5"/>
      <c r="OBQ36" s="5"/>
      <c r="OBR36" s="5"/>
      <c r="OBS36" s="5"/>
      <c r="OBT36" s="5"/>
      <c r="OBU36" s="5"/>
      <c r="OBV36" s="5"/>
      <c r="OBW36" s="5"/>
      <c r="OBX36" s="5"/>
      <c r="OBY36" s="5"/>
      <c r="OBZ36" s="5"/>
      <c r="OCA36" s="5"/>
      <c r="OCB36" s="5"/>
      <c r="OCC36" s="5"/>
      <c r="OCD36" s="5"/>
      <c r="OCE36" s="5"/>
      <c r="OCF36" s="5"/>
      <c r="OCG36" s="5"/>
      <c r="OCH36" s="5"/>
      <c r="OCI36" s="5"/>
      <c r="OCJ36" s="5"/>
      <c r="OCK36" s="5"/>
      <c r="OCL36" s="5"/>
      <c r="OCM36" s="5"/>
      <c r="OCN36" s="5"/>
      <c r="OCO36" s="5"/>
      <c r="OCP36" s="5"/>
      <c r="OCQ36" s="5"/>
      <c r="OCR36" s="5"/>
      <c r="OCS36" s="5"/>
      <c r="OCT36" s="5"/>
      <c r="OCU36" s="5"/>
      <c r="OCV36" s="5"/>
      <c r="OCW36" s="5"/>
      <c r="OCX36" s="5"/>
      <c r="OCY36" s="5"/>
      <c r="OCZ36" s="5"/>
      <c r="ODA36" s="5"/>
      <c r="ODB36" s="5"/>
      <c r="ODC36" s="5"/>
      <c r="ODD36" s="5"/>
      <c r="ODE36" s="5"/>
      <c r="ODF36" s="5"/>
      <c r="ODG36" s="5"/>
      <c r="ODH36" s="5"/>
      <c r="ODI36" s="5"/>
      <c r="ODJ36" s="5"/>
      <c r="ODK36" s="5"/>
      <c r="ODL36" s="5"/>
      <c r="ODM36" s="5"/>
      <c r="ODN36" s="5"/>
      <c r="ODO36" s="5"/>
      <c r="ODP36" s="5"/>
      <c r="ODQ36" s="5"/>
      <c r="ODR36" s="5"/>
      <c r="ODS36" s="5"/>
      <c r="ODT36" s="5"/>
      <c r="ODU36" s="5"/>
      <c r="ODV36" s="5"/>
      <c r="ODW36" s="5"/>
      <c r="ODX36" s="5"/>
      <c r="ODY36" s="5"/>
      <c r="ODZ36" s="5"/>
      <c r="OEA36" s="5"/>
      <c r="OEB36" s="5"/>
      <c r="OEC36" s="5"/>
      <c r="OED36" s="5"/>
      <c r="OEE36" s="5"/>
      <c r="OEF36" s="5"/>
      <c r="OEG36" s="5"/>
      <c r="OEH36" s="5"/>
      <c r="OEI36" s="5"/>
      <c r="OEJ36" s="5"/>
      <c r="OEK36" s="5"/>
      <c r="OEL36" s="5"/>
      <c r="OEM36" s="5"/>
      <c r="OEN36" s="5"/>
      <c r="OEO36" s="5"/>
      <c r="OEP36" s="5"/>
      <c r="OEQ36" s="5"/>
      <c r="OER36" s="5"/>
      <c r="OES36" s="5"/>
      <c r="OET36" s="5"/>
      <c r="OEU36" s="5"/>
      <c r="OEV36" s="5"/>
      <c r="OEW36" s="5"/>
      <c r="OEX36" s="5"/>
      <c r="OEY36" s="5"/>
      <c r="OEZ36" s="5"/>
      <c r="OFA36" s="5"/>
      <c r="OFB36" s="5"/>
      <c r="OFC36" s="5"/>
      <c r="OFD36" s="5"/>
      <c r="OFE36" s="5"/>
      <c r="OFF36" s="5"/>
      <c r="OFG36" s="5"/>
      <c r="OFH36" s="5"/>
      <c r="OFI36" s="5"/>
      <c r="OFJ36" s="5"/>
      <c r="OFK36" s="5"/>
      <c r="OFL36" s="5"/>
      <c r="OFM36" s="5"/>
      <c r="OFN36" s="5"/>
      <c r="OFO36" s="5"/>
      <c r="OFP36" s="5"/>
      <c r="OFQ36" s="5"/>
      <c r="OFR36" s="5"/>
      <c r="OFS36" s="5"/>
      <c r="OFT36" s="5"/>
      <c r="OFU36" s="5"/>
      <c r="OFV36" s="5"/>
      <c r="OFW36" s="5"/>
      <c r="OFX36" s="5"/>
      <c r="OFY36" s="5"/>
      <c r="OFZ36" s="5"/>
      <c r="OGA36" s="5"/>
      <c r="OGB36" s="5"/>
      <c r="OGC36" s="5"/>
      <c r="OGD36" s="5"/>
      <c r="OGE36" s="5"/>
      <c r="OGF36" s="5"/>
      <c r="OGG36" s="5"/>
      <c r="OGH36" s="5"/>
      <c r="OGI36" s="5"/>
      <c r="OGJ36" s="5"/>
      <c r="OGK36" s="5"/>
      <c r="OGL36" s="5"/>
      <c r="OGM36" s="5"/>
      <c r="OGN36" s="5"/>
      <c r="OGO36" s="5"/>
      <c r="OGP36" s="5"/>
      <c r="OGQ36" s="5"/>
      <c r="OGR36" s="5"/>
      <c r="OGS36" s="5"/>
      <c r="OGT36" s="5"/>
      <c r="OGU36" s="5"/>
      <c r="OGV36" s="5"/>
      <c r="OGW36" s="5"/>
      <c r="OGX36" s="5"/>
      <c r="OGY36" s="5"/>
      <c r="OGZ36" s="5"/>
      <c r="OHA36" s="5"/>
      <c r="OHB36" s="5"/>
      <c r="OHC36" s="5"/>
      <c r="OHD36" s="5"/>
      <c r="OHE36" s="5"/>
      <c r="OHF36" s="5"/>
      <c r="OHG36" s="5"/>
      <c r="OHH36" s="5"/>
      <c r="OHI36" s="5"/>
      <c r="OHJ36" s="5"/>
      <c r="OHK36" s="5"/>
      <c r="OHL36" s="5"/>
      <c r="OHM36" s="5"/>
      <c r="OHN36" s="5"/>
      <c r="OHO36" s="5"/>
      <c r="OHP36" s="5"/>
      <c r="OHQ36" s="5"/>
      <c r="OHR36" s="5"/>
      <c r="OHS36" s="5"/>
      <c r="OHT36" s="5"/>
      <c r="OHU36" s="5"/>
      <c r="OHV36" s="5"/>
      <c r="OHW36" s="5"/>
      <c r="OHX36" s="5"/>
      <c r="OHY36" s="5"/>
      <c r="OHZ36" s="5"/>
      <c r="OIA36" s="5"/>
      <c r="OIB36" s="5"/>
      <c r="OIC36" s="5"/>
      <c r="OID36" s="5"/>
      <c r="OIE36" s="5"/>
      <c r="OIF36" s="5"/>
      <c r="OIG36" s="5"/>
      <c r="OIH36" s="5"/>
      <c r="OII36" s="5"/>
      <c r="OIJ36" s="5"/>
      <c r="OIK36" s="5"/>
      <c r="OIL36" s="5"/>
      <c r="OIM36" s="5"/>
      <c r="OIN36" s="5"/>
      <c r="OIO36" s="5"/>
      <c r="OIP36" s="5"/>
      <c r="OIQ36" s="5"/>
      <c r="OIR36" s="5"/>
      <c r="OIS36" s="5"/>
      <c r="OIT36" s="5"/>
      <c r="OIU36" s="5"/>
      <c r="OIV36" s="5"/>
      <c r="OIW36" s="5"/>
      <c r="OIX36" s="5"/>
      <c r="OIY36" s="5"/>
      <c r="OIZ36" s="5"/>
      <c r="OJA36" s="5"/>
      <c r="OJB36" s="5"/>
      <c r="OJC36" s="5"/>
      <c r="OJD36" s="5"/>
      <c r="OJE36" s="5"/>
      <c r="OJF36" s="5"/>
      <c r="OJG36" s="5"/>
      <c r="OJH36" s="5"/>
      <c r="OJI36" s="5"/>
      <c r="OJJ36" s="5"/>
      <c r="OJK36" s="5"/>
      <c r="OJL36" s="5"/>
      <c r="OJM36" s="5"/>
      <c r="OJN36" s="5"/>
      <c r="OJO36" s="5"/>
      <c r="OJP36" s="5"/>
      <c r="OJQ36" s="5"/>
      <c r="OJR36" s="5"/>
      <c r="OJS36" s="5"/>
      <c r="OJT36" s="5"/>
      <c r="OJU36" s="5"/>
      <c r="OJV36" s="5"/>
      <c r="OJW36" s="5"/>
      <c r="OJX36" s="5"/>
      <c r="OJY36" s="5"/>
      <c r="OJZ36" s="5"/>
      <c r="OKA36" s="5"/>
      <c r="OKB36" s="5"/>
      <c r="OKC36" s="5"/>
      <c r="OKD36" s="5"/>
      <c r="OKE36" s="5"/>
      <c r="OKF36" s="5"/>
      <c r="OKG36" s="5"/>
      <c r="OKH36" s="5"/>
      <c r="OKI36" s="5"/>
      <c r="OKJ36" s="5"/>
      <c r="OKK36" s="5"/>
      <c r="OKL36" s="5"/>
      <c r="OKM36" s="5"/>
      <c r="OKN36" s="5"/>
      <c r="OKO36" s="5"/>
      <c r="OKP36" s="5"/>
      <c r="OKQ36" s="5"/>
      <c r="OKR36" s="5"/>
      <c r="OKS36" s="5"/>
      <c r="OKT36" s="5"/>
      <c r="OKU36" s="5"/>
      <c r="OKV36" s="5"/>
      <c r="OKW36" s="5"/>
      <c r="OKX36" s="5"/>
      <c r="OKY36" s="5"/>
      <c r="OKZ36" s="5"/>
      <c r="OLA36" s="5"/>
      <c r="OLB36" s="5"/>
      <c r="OLC36" s="5"/>
      <c r="OLD36" s="5"/>
      <c r="OLE36" s="5"/>
      <c r="OLF36" s="5"/>
      <c r="OLG36" s="5"/>
      <c r="OLH36" s="5"/>
      <c r="OLI36" s="5"/>
      <c r="OLJ36" s="5"/>
      <c r="OLK36" s="5"/>
      <c r="OLL36" s="5"/>
      <c r="OLM36" s="5"/>
      <c r="OLN36" s="5"/>
      <c r="OLO36" s="5"/>
      <c r="OLP36" s="5"/>
      <c r="OLQ36" s="5"/>
      <c r="OLR36" s="5"/>
      <c r="OLS36" s="5"/>
      <c r="OLT36" s="5"/>
      <c r="OLU36" s="5"/>
      <c r="OLV36" s="5"/>
      <c r="OLW36" s="5"/>
      <c r="OLX36" s="5"/>
      <c r="OLY36" s="5"/>
      <c r="OLZ36" s="5"/>
      <c r="OMA36" s="5"/>
      <c r="OMB36" s="5"/>
      <c r="OMC36" s="5"/>
      <c r="OMD36" s="5"/>
      <c r="OME36" s="5"/>
      <c r="OMF36" s="5"/>
      <c r="OMG36" s="5"/>
      <c r="OMH36" s="5"/>
      <c r="OMI36" s="5"/>
      <c r="OMJ36" s="5"/>
      <c r="OMK36" s="5"/>
      <c r="OML36" s="5"/>
      <c r="OMM36" s="5"/>
      <c r="OMN36" s="5"/>
      <c r="OMO36" s="5"/>
      <c r="OMP36" s="5"/>
      <c r="OMQ36" s="5"/>
      <c r="OMR36" s="5"/>
      <c r="OMS36" s="5"/>
      <c r="OMT36" s="5"/>
      <c r="OMU36" s="5"/>
      <c r="OMV36" s="5"/>
      <c r="OMW36" s="5"/>
      <c r="OMX36" s="5"/>
      <c r="OMY36" s="5"/>
      <c r="OMZ36" s="5"/>
      <c r="ONA36" s="5"/>
      <c r="ONB36" s="5"/>
      <c r="ONC36" s="5"/>
      <c r="OND36" s="5"/>
      <c r="ONE36" s="5"/>
      <c r="ONF36" s="5"/>
      <c r="ONG36" s="5"/>
      <c r="ONH36" s="5"/>
      <c r="ONI36" s="5"/>
      <c r="ONJ36" s="5"/>
      <c r="ONK36" s="5"/>
      <c r="ONL36" s="5"/>
      <c r="ONM36" s="5"/>
      <c r="ONN36" s="5"/>
      <c r="ONO36" s="5"/>
      <c r="ONP36" s="5"/>
      <c r="ONQ36" s="5"/>
      <c r="ONR36" s="5"/>
      <c r="ONS36" s="5"/>
      <c r="ONT36" s="5"/>
      <c r="ONU36" s="5"/>
      <c r="ONV36" s="5"/>
      <c r="ONW36" s="5"/>
      <c r="ONX36" s="5"/>
      <c r="ONY36" s="5"/>
      <c r="ONZ36" s="5"/>
      <c r="OOA36" s="5"/>
      <c r="OOB36" s="5"/>
      <c r="OOC36" s="5"/>
      <c r="OOD36" s="5"/>
      <c r="OOE36" s="5"/>
      <c r="OOF36" s="5"/>
      <c r="OOG36" s="5"/>
      <c r="OOH36" s="5"/>
      <c r="OOI36" s="5"/>
      <c r="OOJ36" s="5"/>
      <c r="OOK36" s="5"/>
      <c r="OOL36" s="5"/>
      <c r="OOM36" s="5"/>
      <c r="OON36" s="5"/>
      <c r="OOO36" s="5"/>
      <c r="OOP36" s="5"/>
      <c r="OOQ36" s="5"/>
      <c r="OOR36" s="5"/>
      <c r="OOS36" s="5"/>
      <c r="OOT36" s="5"/>
      <c r="OOU36" s="5"/>
      <c r="OOV36" s="5"/>
      <c r="OOW36" s="5"/>
      <c r="OOX36" s="5"/>
      <c r="OOY36" s="5"/>
      <c r="OOZ36" s="5"/>
      <c r="OPA36" s="5"/>
      <c r="OPB36" s="5"/>
      <c r="OPC36" s="5"/>
      <c r="OPD36" s="5"/>
      <c r="OPE36" s="5"/>
      <c r="OPF36" s="5"/>
      <c r="OPG36" s="5"/>
      <c r="OPH36" s="5"/>
      <c r="OPI36" s="5"/>
      <c r="OPJ36" s="5"/>
      <c r="OPK36" s="5"/>
      <c r="OPL36" s="5"/>
      <c r="OPM36" s="5"/>
      <c r="OPN36" s="5"/>
      <c r="OPO36" s="5"/>
      <c r="OPP36" s="5"/>
      <c r="OPQ36" s="5"/>
      <c r="OPR36" s="5"/>
      <c r="OPS36" s="5"/>
      <c r="OPT36" s="5"/>
      <c r="OPU36" s="5"/>
      <c r="OPV36" s="5"/>
      <c r="OPW36" s="5"/>
      <c r="OPX36" s="5"/>
      <c r="OPY36" s="5"/>
      <c r="OPZ36" s="5"/>
      <c r="OQA36" s="5"/>
      <c r="OQB36" s="5"/>
      <c r="OQC36" s="5"/>
      <c r="OQD36" s="5"/>
      <c r="OQE36" s="5"/>
      <c r="OQF36" s="5"/>
      <c r="OQG36" s="5"/>
      <c r="OQH36" s="5"/>
      <c r="OQI36" s="5"/>
      <c r="OQJ36" s="5"/>
      <c r="OQK36" s="5"/>
      <c r="OQL36" s="5"/>
      <c r="OQM36" s="5"/>
      <c r="OQN36" s="5"/>
      <c r="OQO36" s="5"/>
      <c r="OQP36" s="5"/>
      <c r="OQQ36" s="5"/>
      <c r="OQR36" s="5"/>
      <c r="OQS36" s="5"/>
      <c r="OQT36" s="5"/>
      <c r="OQU36" s="5"/>
      <c r="OQV36" s="5"/>
      <c r="OQW36" s="5"/>
      <c r="OQX36" s="5"/>
      <c r="OQY36" s="5"/>
      <c r="OQZ36" s="5"/>
      <c r="ORA36" s="5"/>
      <c r="ORB36" s="5"/>
      <c r="ORC36" s="5"/>
      <c r="ORD36" s="5"/>
      <c r="ORE36" s="5"/>
      <c r="ORF36" s="5"/>
      <c r="ORG36" s="5"/>
      <c r="ORH36" s="5"/>
      <c r="ORI36" s="5"/>
      <c r="ORJ36" s="5"/>
      <c r="ORK36" s="5"/>
      <c r="ORL36" s="5"/>
      <c r="ORM36" s="5"/>
      <c r="ORN36" s="5"/>
      <c r="ORO36" s="5"/>
      <c r="ORP36" s="5"/>
      <c r="ORQ36" s="5"/>
      <c r="ORR36" s="5"/>
      <c r="ORS36" s="5"/>
      <c r="ORT36" s="5"/>
      <c r="ORU36" s="5"/>
      <c r="ORV36" s="5"/>
      <c r="ORW36" s="5"/>
      <c r="ORX36" s="5"/>
      <c r="ORY36" s="5"/>
      <c r="ORZ36" s="5"/>
      <c r="OSA36" s="5"/>
      <c r="OSB36" s="5"/>
      <c r="OSC36" s="5"/>
      <c r="OSD36" s="5"/>
      <c r="OSE36" s="5"/>
      <c r="OSF36" s="5"/>
      <c r="OSG36" s="5"/>
      <c r="OSH36" s="5"/>
      <c r="OSI36" s="5"/>
      <c r="OSJ36" s="5"/>
      <c r="OSK36" s="5"/>
      <c r="OSL36" s="5"/>
      <c r="OSM36" s="5"/>
      <c r="OSN36" s="5"/>
      <c r="OSO36" s="5"/>
      <c r="OSP36" s="5"/>
      <c r="OSQ36" s="5"/>
      <c r="OSR36" s="5"/>
      <c r="OSS36" s="5"/>
      <c r="OST36" s="5"/>
      <c r="OSU36" s="5"/>
      <c r="OSV36" s="5"/>
      <c r="OSW36" s="5"/>
      <c r="OSX36" s="5"/>
      <c r="OSY36" s="5"/>
      <c r="OSZ36" s="5"/>
      <c r="OTA36" s="5"/>
      <c r="OTB36" s="5"/>
      <c r="OTC36" s="5"/>
      <c r="OTD36" s="5"/>
      <c r="OTE36" s="5"/>
      <c r="OTF36" s="5"/>
      <c r="OTG36" s="5"/>
      <c r="OTH36" s="5"/>
      <c r="OTI36" s="5"/>
      <c r="OTJ36" s="5"/>
      <c r="OTK36" s="5"/>
      <c r="OTL36" s="5"/>
      <c r="OTM36" s="5"/>
      <c r="OTN36" s="5"/>
      <c r="OTO36" s="5"/>
      <c r="OTP36" s="5"/>
      <c r="OTQ36" s="5"/>
      <c r="OTR36" s="5"/>
      <c r="OTS36" s="5"/>
      <c r="OTT36" s="5"/>
      <c r="OTU36" s="5"/>
      <c r="OTV36" s="5"/>
      <c r="OTW36" s="5"/>
      <c r="OTX36" s="5"/>
      <c r="OTY36" s="5"/>
      <c r="OTZ36" s="5"/>
      <c r="OUA36" s="5"/>
      <c r="OUB36" s="5"/>
      <c r="OUC36" s="5"/>
      <c r="OUD36" s="5"/>
      <c r="OUE36" s="5"/>
      <c r="OUF36" s="5"/>
      <c r="OUG36" s="5"/>
      <c r="OUH36" s="5"/>
      <c r="OUI36" s="5"/>
      <c r="OUJ36" s="5"/>
      <c r="OUK36" s="5"/>
      <c r="OUL36" s="5"/>
      <c r="OUM36" s="5"/>
      <c r="OUN36" s="5"/>
      <c r="OUO36" s="5"/>
      <c r="OUP36" s="5"/>
      <c r="OUQ36" s="5"/>
      <c r="OUR36" s="5"/>
      <c r="OUS36" s="5"/>
      <c r="OUT36" s="5"/>
      <c r="OUU36" s="5"/>
      <c r="OUV36" s="5"/>
      <c r="OUW36" s="5"/>
      <c r="OUX36" s="5"/>
      <c r="OUY36" s="5"/>
      <c r="OUZ36" s="5"/>
      <c r="OVA36" s="5"/>
      <c r="OVB36" s="5"/>
      <c r="OVC36" s="5"/>
      <c r="OVD36" s="5"/>
      <c r="OVE36" s="5"/>
      <c r="OVF36" s="5"/>
      <c r="OVG36" s="5"/>
      <c r="OVH36" s="5"/>
      <c r="OVI36" s="5"/>
      <c r="OVJ36" s="5"/>
      <c r="OVK36" s="5"/>
      <c r="OVL36" s="5"/>
      <c r="OVM36" s="5"/>
      <c r="OVN36" s="5"/>
      <c r="OVO36" s="5"/>
      <c r="OVP36" s="5"/>
      <c r="OVQ36" s="5"/>
      <c r="OVR36" s="5"/>
      <c r="OVS36" s="5"/>
      <c r="OVT36" s="5"/>
      <c r="OVU36" s="5"/>
      <c r="OVV36" s="5"/>
      <c r="OVW36" s="5"/>
      <c r="OVX36" s="5"/>
      <c r="OVY36" s="5"/>
      <c r="OVZ36" s="5"/>
      <c r="OWA36" s="5"/>
      <c r="OWB36" s="5"/>
      <c r="OWC36" s="5"/>
      <c r="OWD36" s="5"/>
      <c r="OWE36" s="5"/>
      <c r="OWF36" s="5"/>
      <c r="OWG36" s="5"/>
      <c r="OWH36" s="5"/>
      <c r="OWI36" s="5"/>
      <c r="OWJ36" s="5"/>
      <c r="OWK36" s="5"/>
      <c r="OWL36" s="5"/>
      <c r="OWM36" s="5"/>
      <c r="OWN36" s="5"/>
      <c r="OWO36" s="5"/>
      <c r="OWP36" s="5"/>
      <c r="OWQ36" s="5"/>
      <c r="OWR36" s="5"/>
      <c r="OWS36" s="5"/>
      <c r="OWT36" s="5"/>
      <c r="OWU36" s="5"/>
      <c r="OWV36" s="5"/>
      <c r="OWW36" s="5"/>
      <c r="OWX36" s="5"/>
      <c r="OWY36" s="5"/>
      <c r="OWZ36" s="5"/>
      <c r="OXA36" s="5"/>
      <c r="OXB36" s="5"/>
      <c r="OXC36" s="5"/>
      <c r="OXD36" s="5"/>
      <c r="OXE36" s="5"/>
      <c r="OXF36" s="5"/>
      <c r="OXG36" s="5"/>
      <c r="OXH36" s="5"/>
      <c r="OXI36" s="5"/>
      <c r="OXJ36" s="5"/>
      <c r="OXK36" s="5"/>
      <c r="OXL36" s="5"/>
      <c r="OXM36" s="5"/>
      <c r="OXN36" s="5"/>
      <c r="OXO36" s="5"/>
      <c r="OXP36" s="5"/>
      <c r="OXQ36" s="5"/>
      <c r="OXR36" s="5"/>
      <c r="OXS36" s="5"/>
      <c r="OXT36" s="5"/>
      <c r="OXU36" s="5"/>
      <c r="OXV36" s="5"/>
      <c r="OXW36" s="5"/>
      <c r="OXX36" s="5"/>
      <c r="OXY36" s="5"/>
      <c r="OXZ36" s="5"/>
      <c r="OYA36" s="5"/>
      <c r="OYB36" s="5"/>
      <c r="OYC36" s="5"/>
      <c r="OYD36" s="5"/>
      <c r="OYE36" s="5"/>
      <c r="OYF36" s="5"/>
      <c r="OYG36" s="5"/>
      <c r="OYH36" s="5"/>
      <c r="OYI36" s="5"/>
      <c r="OYJ36" s="5"/>
      <c r="OYK36" s="5"/>
      <c r="OYL36" s="5"/>
      <c r="OYM36" s="5"/>
      <c r="OYN36" s="5"/>
      <c r="OYO36" s="5"/>
      <c r="OYP36" s="5"/>
      <c r="OYQ36" s="5"/>
      <c r="OYR36" s="5"/>
      <c r="OYS36" s="5"/>
      <c r="OYT36" s="5"/>
      <c r="OYU36" s="5"/>
      <c r="OYV36" s="5"/>
      <c r="OYW36" s="5"/>
      <c r="OYX36" s="5"/>
      <c r="OYY36" s="5"/>
      <c r="OYZ36" s="5"/>
      <c r="OZA36" s="5"/>
      <c r="OZB36" s="5"/>
      <c r="OZC36" s="5"/>
      <c r="OZD36" s="5"/>
      <c r="OZE36" s="5"/>
      <c r="OZF36" s="5"/>
      <c r="OZG36" s="5"/>
      <c r="OZH36" s="5"/>
      <c r="OZI36" s="5"/>
      <c r="OZJ36" s="5"/>
      <c r="OZK36" s="5"/>
      <c r="OZL36" s="5"/>
      <c r="OZM36" s="5"/>
      <c r="OZN36" s="5"/>
      <c r="OZO36" s="5"/>
      <c r="OZP36" s="5"/>
      <c r="OZQ36" s="5"/>
      <c r="OZR36" s="5"/>
      <c r="OZS36" s="5"/>
      <c r="OZT36" s="5"/>
      <c r="OZU36" s="5"/>
      <c r="OZV36" s="5"/>
      <c r="OZW36" s="5"/>
      <c r="OZX36" s="5"/>
      <c r="OZY36" s="5"/>
      <c r="OZZ36" s="5"/>
      <c r="PAA36" s="5"/>
      <c r="PAB36" s="5"/>
      <c r="PAC36" s="5"/>
      <c r="PAD36" s="5"/>
      <c r="PAE36" s="5"/>
      <c r="PAF36" s="5"/>
      <c r="PAG36" s="5"/>
      <c r="PAH36" s="5"/>
      <c r="PAI36" s="5"/>
      <c r="PAJ36" s="5"/>
      <c r="PAK36" s="5"/>
      <c r="PAL36" s="5"/>
      <c r="PAM36" s="5"/>
      <c r="PAN36" s="5"/>
      <c r="PAO36" s="5"/>
      <c r="PAP36" s="5"/>
      <c r="PAQ36" s="5"/>
      <c r="PAR36" s="5"/>
      <c r="PAS36" s="5"/>
      <c r="PAT36" s="5"/>
      <c r="PAU36" s="5"/>
      <c r="PAV36" s="5"/>
      <c r="PAW36" s="5"/>
      <c r="PAX36" s="5"/>
      <c r="PAY36" s="5"/>
      <c r="PAZ36" s="5"/>
      <c r="PBA36" s="5"/>
      <c r="PBB36" s="5"/>
      <c r="PBC36" s="5"/>
      <c r="PBD36" s="5"/>
      <c r="PBE36" s="5"/>
      <c r="PBF36" s="5"/>
      <c r="PBG36" s="5"/>
      <c r="PBH36" s="5"/>
      <c r="PBI36" s="5"/>
      <c r="PBJ36" s="5"/>
      <c r="PBK36" s="5"/>
      <c r="PBL36" s="5"/>
      <c r="PBM36" s="5"/>
      <c r="PBN36" s="5"/>
      <c r="PBO36" s="5"/>
      <c r="PBP36" s="5"/>
      <c r="PBQ36" s="5"/>
      <c r="PBR36" s="5"/>
      <c r="PBS36" s="5"/>
      <c r="PBT36" s="5"/>
      <c r="PBU36" s="5"/>
      <c r="PBV36" s="5"/>
      <c r="PBW36" s="5"/>
      <c r="PBX36" s="5"/>
      <c r="PBY36" s="5"/>
      <c r="PBZ36" s="5"/>
      <c r="PCA36" s="5"/>
      <c r="PCB36" s="5"/>
      <c r="PCC36" s="5"/>
      <c r="PCD36" s="5"/>
      <c r="PCE36" s="5"/>
      <c r="PCF36" s="5"/>
      <c r="PCG36" s="5"/>
      <c r="PCH36" s="5"/>
      <c r="PCI36" s="5"/>
      <c r="PCJ36" s="5"/>
      <c r="PCK36" s="5"/>
      <c r="PCL36" s="5"/>
      <c r="PCM36" s="5"/>
      <c r="PCN36" s="5"/>
      <c r="PCO36" s="5"/>
      <c r="PCP36" s="5"/>
      <c r="PCQ36" s="5"/>
      <c r="PCR36" s="5"/>
      <c r="PCS36" s="5"/>
      <c r="PCT36" s="5"/>
      <c r="PCU36" s="5"/>
      <c r="PCV36" s="5"/>
      <c r="PCW36" s="5"/>
      <c r="PCX36" s="5"/>
      <c r="PCY36" s="5"/>
      <c r="PCZ36" s="5"/>
      <c r="PDA36" s="5"/>
      <c r="PDB36" s="5"/>
      <c r="PDC36" s="5"/>
      <c r="PDD36" s="5"/>
      <c r="PDE36" s="5"/>
      <c r="PDF36" s="5"/>
      <c r="PDG36" s="5"/>
      <c r="PDH36" s="5"/>
      <c r="PDI36" s="5"/>
      <c r="PDJ36" s="5"/>
      <c r="PDK36" s="5"/>
      <c r="PDL36" s="5"/>
      <c r="PDM36" s="5"/>
      <c r="PDN36" s="5"/>
      <c r="PDO36" s="5"/>
      <c r="PDP36" s="5"/>
      <c r="PDQ36" s="5"/>
      <c r="PDR36" s="5"/>
      <c r="PDS36" s="5"/>
      <c r="PDT36" s="5"/>
      <c r="PDU36" s="5"/>
      <c r="PDV36" s="5"/>
      <c r="PDW36" s="5"/>
      <c r="PDX36" s="5"/>
      <c r="PDY36" s="5"/>
      <c r="PDZ36" s="5"/>
      <c r="PEA36" s="5"/>
      <c r="PEB36" s="5"/>
      <c r="PEC36" s="5"/>
      <c r="PED36" s="5"/>
      <c r="PEE36" s="5"/>
      <c r="PEF36" s="5"/>
      <c r="PEG36" s="5"/>
      <c r="PEH36" s="5"/>
      <c r="PEI36" s="5"/>
      <c r="PEJ36" s="5"/>
      <c r="PEK36" s="5"/>
      <c r="PEL36" s="5"/>
      <c r="PEM36" s="5"/>
      <c r="PEN36" s="5"/>
      <c r="PEO36" s="5"/>
      <c r="PEP36" s="5"/>
      <c r="PEQ36" s="5"/>
      <c r="PER36" s="5"/>
      <c r="PES36" s="5"/>
      <c r="PET36" s="5"/>
      <c r="PEU36" s="5"/>
      <c r="PEV36" s="5"/>
      <c r="PEW36" s="5"/>
      <c r="PEX36" s="5"/>
      <c r="PEY36" s="5"/>
      <c r="PEZ36" s="5"/>
      <c r="PFA36" s="5"/>
      <c r="PFB36" s="5"/>
      <c r="PFC36" s="5"/>
      <c r="PFD36" s="5"/>
      <c r="PFE36" s="5"/>
      <c r="PFF36" s="5"/>
      <c r="PFG36" s="5"/>
      <c r="PFH36" s="5"/>
      <c r="PFI36" s="5"/>
      <c r="PFJ36" s="5"/>
      <c r="PFK36" s="5"/>
      <c r="PFL36" s="5"/>
      <c r="PFM36" s="5"/>
      <c r="PFN36" s="5"/>
      <c r="PFO36" s="5"/>
      <c r="PFP36" s="5"/>
      <c r="PFQ36" s="5"/>
      <c r="PFR36" s="5"/>
      <c r="PFS36" s="5"/>
      <c r="PFT36" s="5"/>
      <c r="PFU36" s="5"/>
      <c r="PFV36" s="5"/>
      <c r="PFW36" s="5"/>
      <c r="PFX36" s="5"/>
      <c r="PFY36" s="5"/>
      <c r="PFZ36" s="5"/>
      <c r="PGA36" s="5"/>
      <c r="PGB36" s="5"/>
      <c r="PGC36" s="5"/>
      <c r="PGD36" s="5"/>
      <c r="PGE36" s="5"/>
      <c r="PGF36" s="5"/>
      <c r="PGG36" s="5"/>
      <c r="PGH36" s="5"/>
      <c r="PGI36" s="5"/>
      <c r="PGJ36" s="5"/>
      <c r="PGK36" s="5"/>
      <c r="PGL36" s="5"/>
      <c r="PGM36" s="5"/>
      <c r="PGN36" s="5"/>
      <c r="PGO36" s="5"/>
      <c r="PGP36" s="5"/>
      <c r="PGQ36" s="5"/>
      <c r="PGR36" s="5"/>
      <c r="PGS36" s="5"/>
      <c r="PGT36" s="5"/>
      <c r="PGU36" s="5"/>
      <c r="PGV36" s="5"/>
      <c r="PGW36" s="5"/>
      <c r="PGX36" s="5"/>
      <c r="PGY36" s="5"/>
      <c r="PGZ36" s="5"/>
      <c r="PHA36" s="5"/>
      <c r="PHB36" s="5"/>
      <c r="PHC36" s="5"/>
      <c r="PHD36" s="5"/>
      <c r="PHE36" s="5"/>
      <c r="PHF36" s="5"/>
      <c r="PHG36" s="5"/>
      <c r="PHH36" s="5"/>
      <c r="PHI36" s="5"/>
      <c r="PHJ36" s="5"/>
      <c r="PHK36" s="5"/>
      <c r="PHL36" s="5"/>
      <c r="PHM36" s="5"/>
      <c r="PHN36" s="5"/>
      <c r="PHO36" s="5"/>
      <c r="PHP36" s="5"/>
      <c r="PHQ36" s="5"/>
      <c r="PHR36" s="5"/>
      <c r="PHS36" s="5"/>
      <c r="PHT36" s="5"/>
      <c r="PHU36" s="5"/>
      <c r="PHV36" s="5"/>
      <c r="PHW36" s="5"/>
      <c r="PHX36" s="5"/>
      <c r="PHY36" s="5"/>
      <c r="PHZ36" s="5"/>
      <c r="PIA36" s="5"/>
      <c r="PIB36" s="5"/>
      <c r="PIC36" s="5"/>
      <c r="PID36" s="5"/>
      <c r="PIE36" s="5"/>
      <c r="PIF36" s="5"/>
      <c r="PIG36" s="5"/>
      <c r="PIH36" s="5"/>
      <c r="PII36" s="5"/>
      <c r="PIJ36" s="5"/>
      <c r="PIK36" s="5"/>
      <c r="PIL36" s="5"/>
      <c r="PIM36" s="5"/>
      <c r="PIN36" s="5"/>
      <c r="PIO36" s="5"/>
      <c r="PIP36" s="5"/>
      <c r="PIQ36" s="5"/>
      <c r="PIR36" s="5"/>
      <c r="PIS36" s="5"/>
      <c r="PIT36" s="5"/>
      <c r="PIU36" s="5"/>
      <c r="PIV36" s="5"/>
      <c r="PIW36" s="5"/>
      <c r="PIX36" s="5"/>
      <c r="PIY36" s="5"/>
      <c r="PIZ36" s="5"/>
      <c r="PJA36" s="5"/>
      <c r="PJB36" s="5"/>
      <c r="PJC36" s="5"/>
      <c r="PJD36" s="5"/>
      <c r="PJE36" s="5"/>
      <c r="PJF36" s="5"/>
      <c r="PJG36" s="5"/>
      <c r="PJH36" s="5"/>
      <c r="PJI36" s="5"/>
      <c r="PJJ36" s="5"/>
      <c r="PJK36" s="5"/>
      <c r="PJL36" s="5"/>
      <c r="PJM36" s="5"/>
      <c r="PJN36" s="5"/>
      <c r="PJO36" s="5"/>
      <c r="PJP36" s="5"/>
      <c r="PJQ36" s="5"/>
      <c r="PJR36" s="5"/>
      <c r="PJS36" s="5"/>
      <c r="PJT36" s="5"/>
      <c r="PJU36" s="5"/>
      <c r="PJV36" s="5"/>
      <c r="PJW36" s="5"/>
      <c r="PJX36" s="5"/>
      <c r="PJY36" s="5"/>
      <c r="PJZ36" s="5"/>
      <c r="PKA36" s="5"/>
      <c r="PKB36" s="5"/>
      <c r="PKC36" s="5"/>
      <c r="PKD36" s="5"/>
      <c r="PKE36" s="5"/>
      <c r="PKF36" s="5"/>
      <c r="PKG36" s="5"/>
      <c r="PKH36" s="5"/>
      <c r="PKI36" s="5"/>
      <c r="PKJ36" s="5"/>
      <c r="PKK36" s="5"/>
      <c r="PKL36" s="5"/>
      <c r="PKM36" s="5"/>
      <c r="PKN36" s="5"/>
      <c r="PKO36" s="5"/>
      <c r="PKP36" s="5"/>
      <c r="PKQ36" s="5"/>
      <c r="PKR36" s="5"/>
      <c r="PKS36" s="5"/>
      <c r="PKT36" s="5"/>
      <c r="PKU36" s="5"/>
      <c r="PKV36" s="5"/>
      <c r="PKW36" s="5"/>
      <c r="PKX36" s="5"/>
      <c r="PKY36" s="5"/>
      <c r="PKZ36" s="5"/>
      <c r="PLA36" s="5"/>
      <c r="PLB36" s="5"/>
      <c r="PLC36" s="5"/>
      <c r="PLD36" s="5"/>
      <c r="PLE36" s="5"/>
      <c r="PLF36" s="5"/>
      <c r="PLG36" s="5"/>
      <c r="PLH36" s="5"/>
      <c r="PLI36" s="5"/>
      <c r="PLJ36" s="5"/>
      <c r="PLK36" s="5"/>
      <c r="PLL36" s="5"/>
      <c r="PLM36" s="5"/>
      <c r="PLN36" s="5"/>
      <c r="PLO36" s="5"/>
      <c r="PLP36" s="5"/>
      <c r="PLQ36" s="5"/>
      <c r="PLR36" s="5"/>
      <c r="PLS36" s="5"/>
      <c r="PLT36" s="5"/>
      <c r="PLU36" s="5"/>
      <c r="PLV36" s="5"/>
      <c r="PLW36" s="5"/>
      <c r="PLX36" s="5"/>
      <c r="PLY36" s="5"/>
      <c r="PLZ36" s="5"/>
      <c r="PMA36" s="5"/>
      <c r="PMB36" s="5"/>
      <c r="PMC36" s="5"/>
      <c r="PMD36" s="5"/>
      <c r="PME36" s="5"/>
      <c r="PMF36" s="5"/>
      <c r="PMG36" s="5"/>
      <c r="PMH36" s="5"/>
      <c r="PMI36" s="5"/>
      <c r="PMJ36" s="5"/>
      <c r="PMK36" s="5"/>
      <c r="PML36" s="5"/>
      <c r="PMM36" s="5"/>
      <c r="PMN36" s="5"/>
      <c r="PMO36" s="5"/>
      <c r="PMP36" s="5"/>
      <c r="PMQ36" s="5"/>
      <c r="PMR36" s="5"/>
      <c r="PMS36" s="5"/>
      <c r="PMT36" s="5"/>
      <c r="PMU36" s="5"/>
      <c r="PMV36" s="5"/>
      <c r="PMW36" s="5"/>
      <c r="PMX36" s="5"/>
      <c r="PMY36" s="5"/>
      <c r="PMZ36" s="5"/>
      <c r="PNA36" s="5"/>
      <c r="PNB36" s="5"/>
      <c r="PNC36" s="5"/>
      <c r="PND36" s="5"/>
      <c r="PNE36" s="5"/>
      <c r="PNF36" s="5"/>
      <c r="PNG36" s="5"/>
      <c r="PNH36" s="5"/>
      <c r="PNI36" s="5"/>
      <c r="PNJ36" s="5"/>
      <c r="PNK36" s="5"/>
      <c r="PNL36" s="5"/>
      <c r="PNM36" s="5"/>
      <c r="PNN36" s="5"/>
      <c r="PNO36" s="5"/>
      <c r="PNP36" s="5"/>
      <c r="PNQ36" s="5"/>
      <c r="PNR36" s="5"/>
      <c r="PNS36" s="5"/>
      <c r="PNT36" s="5"/>
      <c r="PNU36" s="5"/>
      <c r="PNV36" s="5"/>
      <c r="PNW36" s="5"/>
      <c r="PNX36" s="5"/>
      <c r="PNY36" s="5"/>
      <c r="PNZ36" s="5"/>
      <c r="POA36" s="5"/>
      <c r="POB36" s="5"/>
      <c r="POC36" s="5"/>
      <c r="POD36" s="5"/>
      <c r="POE36" s="5"/>
      <c r="POF36" s="5"/>
      <c r="POG36" s="5"/>
      <c r="POH36" s="5"/>
      <c r="POI36" s="5"/>
      <c r="POJ36" s="5"/>
      <c r="POK36" s="5"/>
      <c r="POL36" s="5"/>
      <c r="POM36" s="5"/>
      <c r="PON36" s="5"/>
      <c r="POO36" s="5"/>
      <c r="POP36" s="5"/>
      <c r="POQ36" s="5"/>
      <c r="POR36" s="5"/>
      <c r="POS36" s="5"/>
      <c r="POT36" s="5"/>
      <c r="POU36" s="5"/>
      <c r="POV36" s="5"/>
      <c r="POW36" s="5"/>
      <c r="POX36" s="5"/>
      <c r="POY36" s="5"/>
      <c r="POZ36" s="5"/>
      <c r="PPA36" s="5"/>
      <c r="PPB36" s="5"/>
      <c r="PPC36" s="5"/>
      <c r="PPD36" s="5"/>
      <c r="PPE36" s="5"/>
      <c r="PPF36" s="5"/>
      <c r="PPG36" s="5"/>
      <c r="PPH36" s="5"/>
      <c r="PPI36" s="5"/>
      <c r="PPJ36" s="5"/>
      <c r="PPK36" s="5"/>
      <c r="PPL36" s="5"/>
      <c r="PPM36" s="5"/>
      <c r="PPN36" s="5"/>
      <c r="PPO36" s="5"/>
      <c r="PPP36" s="5"/>
      <c r="PPQ36" s="5"/>
      <c r="PPR36" s="5"/>
      <c r="PPS36" s="5"/>
      <c r="PPT36" s="5"/>
      <c r="PPU36" s="5"/>
      <c r="PPV36" s="5"/>
      <c r="PPW36" s="5"/>
      <c r="PPX36" s="5"/>
      <c r="PPY36" s="5"/>
      <c r="PPZ36" s="5"/>
      <c r="PQA36" s="5"/>
      <c r="PQB36" s="5"/>
      <c r="PQC36" s="5"/>
      <c r="PQD36" s="5"/>
      <c r="PQE36" s="5"/>
      <c r="PQF36" s="5"/>
      <c r="PQG36" s="5"/>
      <c r="PQH36" s="5"/>
      <c r="PQI36" s="5"/>
      <c r="PQJ36" s="5"/>
      <c r="PQK36" s="5"/>
      <c r="PQL36" s="5"/>
      <c r="PQM36" s="5"/>
      <c r="PQN36" s="5"/>
      <c r="PQO36" s="5"/>
      <c r="PQP36" s="5"/>
      <c r="PQQ36" s="5"/>
      <c r="PQR36" s="5"/>
      <c r="PQS36" s="5"/>
      <c r="PQT36" s="5"/>
      <c r="PQU36" s="5"/>
      <c r="PQV36" s="5"/>
      <c r="PQW36" s="5"/>
      <c r="PQX36" s="5"/>
      <c r="PQY36" s="5"/>
      <c r="PQZ36" s="5"/>
      <c r="PRA36" s="5"/>
      <c r="PRB36" s="5"/>
      <c r="PRC36" s="5"/>
      <c r="PRD36" s="5"/>
      <c r="PRE36" s="5"/>
      <c r="PRF36" s="5"/>
      <c r="PRG36" s="5"/>
      <c r="PRH36" s="5"/>
      <c r="PRI36" s="5"/>
      <c r="PRJ36" s="5"/>
      <c r="PRK36" s="5"/>
      <c r="PRL36" s="5"/>
      <c r="PRM36" s="5"/>
      <c r="PRN36" s="5"/>
      <c r="PRO36" s="5"/>
      <c r="PRP36" s="5"/>
      <c r="PRQ36" s="5"/>
      <c r="PRR36" s="5"/>
      <c r="PRS36" s="5"/>
      <c r="PRT36" s="5"/>
      <c r="PRU36" s="5"/>
      <c r="PRV36" s="5"/>
      <c r="PRW36" s="5"/>
      <c r="PRX36" s="5"/>
      <c r="PRY36" s="5"/>
      <c r="PRZ36" s="5"/>
      <c r="PSA36" s="5"/>
      <c r="PSB36" s="5"/>
      <c r="PSC36" s="5"/>
      <c r="PSD36" s="5"/>
      <c r="PSE36" s="5"/>
      <c r="PSF36" s="5"/>
      <c r="PSG36" s="5"/>
      <c r="PSH36" s="5"/>
      <c r="PSI36" s="5"/>
      <c r="PSJ36" s="5"/>
      <c r="PSK36" s="5"/>
      <c r="PSL36" s="5"/>
      <c r="PSM36" s="5"/>
      <c r="PSN36" s="5"/>
      <c r="PSO36" s="5"/>
      <c r="PSP36" s="5"/>
      <c r="PSQ36" s="5"/>
      <c r="PSR36" s="5"/>
      <c r="PSS36" s="5"/>
      <c r="PST36" s="5"/>
      <c r="PSU36" s="5"/>
      <c r="PSV36" s="5"/>
      <c r="PSW36" s="5"/>
      <c r="PSX36" s="5"/>
      <c r="PSY36" s="5"/>
      <c r="PSZ36" s="5"/>
      <c r="PTA36" s="5"/>
      <c r="PTB36" s="5"/>
      <c r="PTC36" s="5"/>
      <c r="PTD36" s="5"/>
      <c r="PTE36" s="5"/>
      <c r="PTF36" s="5"/>
      <c r="PTG36" s="5"/>
      <c r="PTH36" s="5"/>
      <c r="PTI36" s="5"/>
      <c r="PTJ36" s="5"/>
      <c r="PTK36" s="5"/>
      <c r="PTL36" s="5"/>
      <c r="PTM36" s="5"/>
      <c r="PTN36" s="5"/>
      <c r="PTO36" s="5"/>
      <c r="PTP36" s="5"/>
      <c r="PTQ36" s="5"/>
      <c r="PTR36" s="5"/>
      <c r="PTS36" s="5"/>
      <c r="PTT36" s="5"/>
      <c r="PTU36" s="5"/>
      <c r="PTV36" s="5"/>
      <c r="PTW36" s="5"/>
      <c r="PTX36" s="5"/>
      <c r="PTY36" s="5"/>
      <c r="PTZ36" s="5"/>
      <c r="PUA36" s="5"/>
      <c r="PUB36" s="5"/>
      <c r="PUC36" s="5"/>
      <c r="PUD36" s="5"/>
      <c r="PUE36" s="5"/>
      <c r="PUF36" s="5"/>
      <c r="PUG36" s="5"/>
      <c r="PUH36" s="5"/>
      <c r="PUI36" s="5"/>
      <c r="PUJ36" s="5"/>
      <c r="PUK36" s="5"/>
      <c r="PUL36" s="5"/>
      <c r="PUM36" s="5"/>
      <c r="PUN36" s="5"/>
      <c r="PUO36" s="5"/>
      <c r="PUP36" s="5"/>
      <c r="PUQ36" s="5"/>
      <c r="PUR36" s="5"/>
      <c r="PUS36" s="5"/>
      <c r="PUT36" s="5"/>
      <c r="PUU36" s="5"/>
      <c r="PUV36" s="5"/>
      <c r="PUW36" s="5"/>
      <c r="PUX36" s="5"/>
      <c r="PUY36" s="5"/>
      <c r="PUZ36" s="5"/>
      <c r="PVA36" s="5"/>
      <c r="PVB36" s="5"/>
      <c r="PVC36" s="5"/>
      <c r="PVD36" s="5"/>
      <c r="PVE36" s="5"/>
      <c r="PVF36" s="5"/>
      <c r="PVG36" s="5"/>
      <c r="PVH36" s="5"/>
      <c r="PVI36" s="5"/>
      <c r="PVJ36" s="5"/>
      <c r="PVK36" s="5"/>
      <c r="PVL36" s="5"/>
      <c r="PVM36" s="5"/>
      <c r="PVN36" s="5"/>
      <c r="PVO36" s="5"/>
      <c r="PVP36" s="5"/>
      <c r="PVQ36" s="5"/>
      <c r="PVR36" s="5"/>
      <c r="PVS36" s="5"/>
      <c r="PVT36" s="5"/>
      <c r="PVU36" s="5"/>
      <c r="PVV36" s="5"/>
      <c r="PVW36" s="5"/>
      <c r="PVX36" s="5"/>
      <c r="PVY36" s="5"/>
      <c r="PVZ36" s="5"/>
      <c r="PWA36" s="5"/>
      <c r="PWB36" s="5"/>
      <c r="PWC36" s="5"/>
      <c r="PWD36" s="5"/>
      <c r="PWE36" s="5"/>
      <c r="PWF36" s="5"/>
      <c r="PWG36" s="5"/>
      <c r="PWH36" s="5"/>
      <c r="PWI36" s="5"/>
      <c r="PWJ36" s="5"/>
      <c r="PWK36" s="5"/>
      <c r="PWL36" s="5"/>
      <c r="PWM36" s="5"/>
      <c r="PWN36" s="5"/>
      <c r="PWO36" s="5"/>
      <c r="PWP36" s="5"/>
      <c r="PWQ36" s="5"/>
      <c r="PWR36" s="5"/>
      <c r="PWS36" s="5"/>
      <c r="PWT36" s="5"/>
      <c r="PWU36" s="5"/>
      <c r="PWV36" s="5"/>
      <c r="PWW36" s="5"/>
      <c r="PWX36" s="5"/>
      <c r="PWY36" s="5"/>
      <c r="PWZ36" s="5"/>
      <c r="PXA36" s="5"/>
      <c r="PXB36" s="5"/>
      <c r="PXC36" s="5"/>
      <c r="PXD36" s="5"/>
      <c r="PXE36" s="5"/>
      <c r="PXF36" s="5"/>
      <c r="PXG36" s="5"/>
      <c r="PXH36" s="5"/>
      <c r="PXI36" s="5"/>
      <c r="PXJ36" s="5"/>
      <c r="PXK36" s="5"/>
      <c r="PXL36" s="5"/>
      <c r="PXM36" s="5"/>
      <c r="PXN36" s="5"/>
      <c r="PXO36" s="5"/>
      <c r="PXP36" s="5"/>
      <c r="PXQ36" s="5"/>
      <c r="PXR36" s="5"/>
      <c r="PXS36" s="5"/>
      <c r="PXT36" s="5"/>
      <c r="PXU36" s="5"/>
      <c r="PXV36" s="5"/>
      <c r="PXW36" s="5"/>
      <c r="PXX36" s="5"/>
      <c r="PXY36" s="5"/>
      <c r="PXZ36" s="5"/>
      <c r="PYA36" s="5"/>
      <c r="PYB36" s="5"/>
      <c r="PYC36" s="5"/>
      <c r="PYD36" s="5"/>
      <c r="PYE36" s="5"/>
      <c r="PYF36" s="5"/>
      <c r="PYG36" s="5"/>
      <c r="PYH36" s="5"/>
      <c r="PYI36" s="5"/>
      <c r="PYJ36" s="5"/>
      <c r="PYK36" s="5"/>
      <c r="PYL36" s="5"/>
      <c r="PYM36" s="5"/>
      <c r="PYN36" s="5"/>
      <c r="PYO36" s="5"/>
      <c r="PYP36" s="5"/>
      <c r="PYQ36" s="5"/>
      <c r="PYR36" s="5"/>
      <c r="PYS36" s="5"/>
      <c r="PYT36" s="5"/>
      <c r="PYU36" s="5"/>
      <c r="PYV36" s="5"/>
      <c r="PYW36" s="5"/>
      <c r="PYX36" s="5"/>
      <c r="PYY36" s="5"/>
      <c r="PYZ36" s="5"/>
      <c r="PZA36" s="5"/>
      <c r="PZB36" s="5"/>
      <c r="PZC36" s="5"/>
      <c r="PZD36" s="5"/>
      <c r="PZE36" s="5"/>
      <c r="PZF36" s="5"/>
      <c r="PZG36" s="5"/>
      <c r="PZH36" s="5"/>
      <c r="PZI36" s="5"/>
      <c r="PZJ36" s="5"/>
      <c r="PZK36" s="5"/>
      <c r="PZL36" s="5"/>
      <c r="PZM36" s="5"/>
      <c r="PZN36" s="5"/>
      <c r="PZO36" s="5"/>
      <c r="PZP36" s="5"/>
      <c r="PZQ36" s="5"/>
      <c r="PZR36" s="5"/>
      <c r="PZS36" s="5"/>
      <c r="PZT36" s="5"/>
      <c r="PZU36" s="5"/>
      <c r="PZV36" s="5"/>
      <c r="PZW36" s="5"/>
      <c r="PZX36" s="5"/>
      <c r="PZY36" s="5"/>
      <c r="PZZ36" s="5"/>
      <c r="QAA36" s="5"/>
      <c r="QAB36" s="5"/>
      <c r="QAC36" s="5"/>
      <c r="QAD36" s="5"/>
      <c r="QAE36" s="5"/>
      <c r="QAF36" s="5"/>
      <c r="QAG36" s="5"/>
      <c r="QAH36" s="5"/>
      <c r="QAI36" s="5"/>
      <c r="QAJ36" s="5"/>
      <c r="QAK36" s="5"/>
      <c r="QAL36" s="5"/>
      <c r="QAM36" s="5"/>
      <c r="QAN36" s="5"/>
      <c r="QAO36" s="5"/>
      <c r="QAP36" s="5"/>
      <c r="QAQ36" s="5"/>
      <c r="QAR36" s="5"/>
      <c r="QAS36" s="5"/>
      <c r="QAT36" s="5"/>
      <c r="QAU36" s="5"/>
      <c r="QAV36" s="5"/>
      <c r="QAW36" s="5"/>
      <c r="QAX36" s="5"/>
      <c r="QAY36" s="5"/>
      <c r="QAZ36" s="5"/>
      <c r="QBA36" s="5"/>
      <c r="QBB36" s="5"/>
      <c r="QBC36" s="5"/>
      <c r="QBD36" s="5"/>
      <c r="QBE36" s="5"/>
      <c r="QBF36" s="5"/>
      <c r="QBG36" s="5"/>
      <c r="QBH36" s="5"/>
      <c r="QBI36" s="5"/>
      <c r="QBJ36" s="5"/>
      <c r="QBK36" s="5"/>
      <c r="QBL36" s="5"/>
      <c r="QBM36" s="5"/>
      <c r="QBN36" s="5"/>
      <c r="QBO36" s="5"/>
      <c r="QBP36" s="5"/>
      <c r="QBQ36" s="5"/>
      <c r="QBR36" s="5"/>
      <c r="QBS36" s="5"/>
      <c r="QBT36" s="5"/>
      <c r="QBU36" s="5"/>
      <c r="QBV36" s="5"/>
      <c r="QBW36" s="5"/>
      <c r="QBX36" s="5"/>
      <c r="QBY36" s="5"/>
      <c r="QBZ36" s="5"/>
      <c r="QCA36" s="5"/>
      <c r="QCB36" s="5"/>
      <c r="QCC36" s="5"/>
      <c r="QCD36" s="5"/>
      <c r="QCE36" s="5"/>
      <c r="QCF36" s="5"/>
      <c r="QCG36" s="5"/>
      <c r="QCH36" s="5"/>
      <c r="QCI36" s="5"/>
      <c r="QCJ36" s="5"/>
      <c r="QCK36" s="5"/>
      <c r="QCL36" s="5"/>
      <c r="QCM36" s="5"/>
      <c r="QCN36" s="5"/>
      <c r="QCO36" s="5"/>
      <c r="QCP36" s="5"/>
      <c r="QCQ36" s="5"/>
      <c r="QCR36" s="5"/>
      <c r="QCS36" s="5"/>
      <c r="QCT36" s="5"/>
      <c r="QCU36" s="5"/>
      <c r="QCV36" s="5"/>
      <c r="QCW36" s="5"/>
      <c r="QCX36" s="5"/>
      <c r="QCY36" s="5"/>
      <c r="QCZ36" s="5"/>
      <c r="QDA36" s="5"/>
      <c r="QDB36" s="5"/>
      <c r="QDC36" s="5"/>
      <c r="QDD36" s="5"/>
      <c r="QDE36" s="5"/>
      <c r="QDF36" s="5"/>
      <c r="QDG36" s="5"/>
      <c r="QDH36" s="5"/>
      <c r="QDI36" s="5"/>
      <c r="QDJ36" s="5"/>
      <c r="QDK36" s="5"/>
      <c r="QDL36" s="5"/>
      <c r="QDM36" s="5"/>
      <c r="QDN36" s="5"/>
      <c r="QDO36" s="5"/>
      <c r="QDP36" s="5"/>
      <c r="QDQ36" s="5"/>
      <c r="QDR36" s="5"/>
      <c r="QDS36" s="5"/>
      <c r="QDT36" s="5"/>
      <c r="QDU36" s="5"/>
      <c r="QDV36" s="5"/>
      <c r="QDW36" s="5"/>
      <c r="QDX36" s="5"/>
      <c r="QDY36" s="5"/>
      <c r="QDZ36" s="5"/>
      <c r="QEA36" s="5"/>
      <c r="QEB36" s="5"/>
      <c r="QEC36" s="5"/>
      <c r="QED36" s="5"/>
      <c r="QEE36" s="5"/>
      <c r="QEF36" s="5"/>
      <c r="QEG36" s="5"/>
      <c r="QEH36" s="5"/>
      <c r="QEI36" s="5"/>
      <c r="QEJ36" s="5"/>
      <c r="QEK36" s="5"/>
      <c r="QEL36" s="5"/>
      <c r="QEM36" s="5"/>
      <c r="QEN36" s="5"/>
      <c r="QEO36" s="5"/>
      <c r="QEP36" s="5"/>
      <c r="QEQ36" s="5"/>
      <c r="QER36" s="5"/>
      <c r="QES36" s="5"/>
      <c r="QET36" s="5"/>
      <c r="QEU36" s="5"/>
      <c r="QEV36" s="5"/>
      <c r="QEW36" s="5"/>
      <c r="QEX36" s="5"/>
      <c r="QEY36" s="5"/>
      <c r="QEZ36" s="5"/>
      <c r="QFA36" s="5"/>
      <c r="QFB36" s="5"/>
      <c r="QFC36" s="5"/>
      <c r="QFD36" s="5"/>
      <c r="QFE36" s="5"/>
      <c r="QFF36" s="5"/>
      <c r="QFG36" s="5"/>
      <c r="QFH36" s="5"/>
      <c r="QFI36" s="5"/>
      <c r="QFJ36" s="5"/>
      <c r="QFK36" s="5"/>
      <c r="QFL36" s="5"/>
      <c r="QFM36" s="5"/>
      <c r="QFN36" s="5"/>
      <c r="QFO36" s="5"/>
      <c r="QFP36" s="5"/>
      <c r="QFQ36" s="5"/>
      <c r="QFR36" s="5"/>
      <c r="QFS36" s="5"/>
      <c r="QFT36" s="5"/>
      <c r="QFU36" s="5"/>
      <c r="QFV36" s="5"/>
      <c r="QFW36" s="5"/>
      <c r="QFX36" s="5"/>
      <c r="QFY36" s="5"/>
      <c r="QFZ36" s="5"/>
      <c r="QGA36" s="5"/>
      <c r="QGB36" s="5"/>
      <c r="QGC36" s="5"/>
      <c r="QGD36" s="5"/>
      <c r="QGE36" s="5"/>
      <c r="QGF36" s="5"/>
      <c r="QGG36" s="5"/>
      <c r="QGH36" s="5"/>
      <c r="QGI36" s="5"/>
      <c r="QGJ36" s="5"/>
      <c r="QGK36" s="5"/>
      <c r="QGL36" s="5"/>
      <c r="QGM36" s="5"/>
      <c r="QGN36" s="5"/>
      <c r="QGO36" s="5"/>
      <c r="QGP36" s="5"/>
      <c r="QGQ36" s="5"/>
      <c r="QGR36" s="5"/>
      <c r="QGS36" s="5"/>
      <c r="QGT36" s="5"/>
      <c r="QGU36" s="5"/>
      <c r="QGV36" s="5"/>
      <c r="QGW36" s="5"/>
      <c r="QGX36" s="5"/>
      <c r="QGY36" s="5"/>
      <c r="QGZ36" s="5"/>
      <c r="QHA36" s="5"/>
      <c r="QHB36" s="5"/>
      <c r="QHC36" s="5"/>
      <c r="QHD36" s="5"/>
      <c r="QHE36" s="5"/>
      <c r="QHF36" s="5"/>
      <c r="QHG36" s="5"/>
      <c r="QHH36" s="5"/>
      <c r="QHI36" s="5"/>
      <c r="QHJ36" s="5"/>
      <c r="QHK36" s="5"/>
      <c r="QHL36" s="5"/>
      <c r="QHM36" s="5"/>
      <c r="QHN36" s="5"/>
      <c r="QHO36" s="5"/>
      <c r="QHP36" s="5"/>
      <c r="QHQ36" s="5"/>
      <c r="QHR36" s="5"/>
      <c r="QHS36" s="5"/>
      <c r="QHT36" s="5"/>
      <c r="QHU36" s="5"/>
      <c r="QHV36" s="5"/>
      <c r="QHW36" s="5"/>
      <c r="QHX36" s="5"/>
      <c r="QHY36" s="5"/>
      <c r="QHZ36" s="5"/>
      <c r="QIA36" s="5"/>
      <c r="QIB36" s="5"/>
      <c r="QIC36" s="5"/>
      <c r="QID36" s="5"/>
      <c r="QIE36" s="5"/>
      <c r="QIF36" s="5"/>
      <c r="QIG36" s="5"/>
      <c r="QIH36" s="5"/>
      <c r="QII36" s="5"/>
      <c r="QIJ36" s="5"/>
      <c r="QIK36" s="5"/>
      <c r="QIL36" s="5"/>
      <c r="QIM36" s="5"/>
      <c r="QIN36" s="5"/>
      <c r="QIO36" s="5"/>
      <c r="QIP36" s="5"/>
      <c r="QIQ36" s="5"/>
      <c r="QIR36" s="5"/>
      <c r="QIS36" s="5"/>
      <c r="QIT36" s="5"/>
      <c r="QIU36" s="5"/>
      <c r="QIV36" s="5"/>
      <c r="QIW36" s="5"/>
      <c r="QIX36" s="5"/>
      <c r="QIY36" s="5"/>
      <c r="QIZ36" s="5"/>
      <c r="QJA36" s="5"/>
      <c r="QJB36" s="5"/>
      <c r="QJC36" s="5"/>
      <c r="QJD36" s="5"/>
      <c r="QJE36" s="5"/>
      <c r="QJF36" s="5"/>
      <c r="QJG36" s="5"/>
      <c r="QJH36" s="5"/>
      <c r="QJI36" s="5"/>
      <c r="QJJ36" s="5"/>
      <c r="QJK36" s="5"/>
      <c r="QJL36" s="5"/>
      <c r="QJM36" s="5"/>
      <c r="QJN36" s="5"/>
      <c r="QJO36" s="5"/>
      <c r="QJP36" s="5"/>
      <c r="QJQ36" s="5"/>
      <c r="QJR36" s="5"/>
      <c r="QJS36" s="5"/>
      <c r="QJT36" s="5"/>
      <c r="QJU36" s="5"/>
      <c r="QJV36" s="5"/>
      <c r="QJW36" s="5"/>
      <c r="QJX36" s="5"/>
      <c r="QJY36" s="5"/>
      <c r="QJZ36" s="5"/>
      <c r="QKA36" s="5"/>
      <c r="QKB36" s="5"/>
      <c r="QKC36" s="5"/>
      <c r="QKD36" s="5"/>
      <c r="QKE36" s="5"/>
      <c r="QKF36" s="5"/>
      <c r="QKG36" s="5"/>
      <c r="QKH36" s="5"/>
      <c r="QKI36" s="5"/>
      <c r="QKJ36" s="5"/>
      <c r="QKK36" s="5"/>
      <c r="QKL36" s="5"/>
      <c r="QKM36" s="5"/>
      <c r="QKN36" s="5"/>
      <c r="QKO36" s="5"/>
      <c r="QKP36" s="5"/>
      <c r="QKQ36" s="5"/>
      <c r="QKR36" s="5"/>
      <c r="QKS36" s="5"/>
      <c r="QKT36" s="5"/>
      <c r="QKU36" s="5"/>
      <c r="QKV36" s="5"/>
      <c r="QKW36" s="5"/>
      <c r="QKX36" s="5"/>
      <c r="QKY36" s="5"/>
      <c r="QKZ36" s="5"/>
      <c r="QLA36" s="5"/>
      <c r="QLB36" s="5"/>
      <c r="QLC36" s="5"/>
      <c r="QLD36" s="5"/>
      <c r="QLE36" s="5"/>
      <c r="QLF36" s="5"/>
      <c r="QLG36" s="5"/>
      <c r="QLH36" s="5"/>
      <c r="QLI36" s="5"/>
      <c r="QLJ36" s="5"/>
      <c r="QLK36" s="5"/>
      <c r="QLL36" s="5"/>
      <c r="QLM36" s="5"/>
      <c r="QLN36" s="5"/>
      <c r="QLO36" s="5"/>
      <c r="QLP36" s="5"/>
      <c r="QLQ36" s="5"/>
      <c r="QLR36" s="5"/>
      <c r="QLS36" s="5"/>
      <c r="QLT36" s="5"/>
      <c r="QLU36" s="5"/>
      <c r="QLV36" s="5"/>
      <c r="QLW36" s="5"/>
      <c r="QLX36" s="5"/>
      <c r="QLY36" s="5"/>
      <c r="QLZ36" s="5"/>
      <c r="QMA36" s="5"/>
      <c r="QMB36" s="5"/>
      <c r="QMC36" s="5"/>
      <c r="QMD36" s="5"/>
      <c r="QME36" s="5"/>
      <c r="QMF36" s="5"/>
      <c r="QMG36" s="5"/>
      <c r="QMH36" s="5"/>
      <c r="QMI36" s="5"/>
      <c r="QMJ36" s="5"/>
      <c r="QMK36" s="5"/>
      <c r="QML36" s="5"/>
      <c r="QMM36" s="5"/>
      <c r="QMN36" s="5"/>
      <c r="QMO36" s="5"/>
      <c r="QMP36" s="5"/>
      <c r="QMQ36" s="5"/>
      <c r="QMR36" s="5"/>
      <c r="QMS36" s="5"/>
      <c r="QMT36" s="5"/>
      <c r="QMU36" s="5"/>
      <c r="QMV36" s="5"/>
      <c r="QMW36" s="5"/>
      <c r="QMX36" s="5"/>
      <c r="QMY36" s="5"/>
      <c r="QMZ36" s="5"/>
      <c r="QNA36" s="5"/>
      <c r="QNB36" s="5"/>
      <c r="QNC36" s="5"/>
      <c r="QND36" s="5"/>
      <c r="QNE36" s="5"/>
      <c r="QNF36" s="5"/>
      <c r="QNG36" s="5"/>
      <c r="QNH36" s="5"/>
      <c r="QNI36" s="5"/>
      <c r="QNJ36" s="5"/>
      <c r="QNK36" s="5"/>
      <c r="QNL36" s="5"/>
      <c r="QNM36" s="5"/>
      <c r="QNN36" s="5"/>
      <c r="QNO36" s="5"/>
      <c r="QNP36" s="5"/>
      <c r="QNQ36" s="5"/>
      <c r="QNR36" s="5"/>
      <c r="QNS36" s="5"/>
      <c r="QNT36" s="5"/>
      <c r="QNU36" s="5"/>
      <c r="QNV36" s="5"/>
      <c r="QNW36" s="5"/>
      <c r="QNX36" s="5"/>
      <c r="QNY36" s="5"/>
      <c r="QNZ36" s="5"/>
      <c r="QOA36" s="5"/>
      <c r="QOB36" s="5"/>
      <c r="QOC36" s="5"/>
      <c r="QOD36" s="5"/>
      <c r="QOE36" s="5"/>
      <c r="QOF36" s="5"/>
      <c r="QOG36" s="5"/>
      <c r="QOH36" s="5"/>
      <c r="QOI36" s="5"/>
      <c r="QOJ36" s="5"/>
      <c r="QOK36" s="5"/>
      <c r="QOL36" s="5"/>
      <c r="QOM36" s="5"/>
      <c r="QON36" s="5"/>
      <c r="QOO36" s="5"/>
      <c r="QOP36" s="5"/>
      <c r="QOQ36" s="5"/>
      <c r="QOR36" s="5"/>
      <c r="QOS36" s="5"/>
      <c r="QOT36" s="5"/>
      <c r="QOU36" s="5"/>
      <c r="QOV36" s="5"/>
      <c r="QOW36" s="5"/>
      <c r="QOX36" s="5"/>
      <c r="QOY36" s="5"/>
      <c r="QOZ36" s="5"/>
      <c r="QPA36" s="5"/>
      <c r="QPB36" s="5"/>
      <c r="QPC36" s="5"/>
      <c r="QPD36" s="5"/>
      <c r="QPE36" s="5"/>
      <c r="QPF36" s="5"/>
      <c r="QPG36" s="5"/>
      <c r="QPH36" s="5"/>
      <c r="QPI36" s="5"/>
      <c r="QPJ36" s="5"/>
      <c r="QPK36" s="5"/>
      <c r="QPL36" s="5"/>
      <c r="QPM36" s="5"/>
      <c r="QPN36" s="5"/>
      <c r="QPO36" s="5"/>
      <c r="QPP36" s="5"/>
      <c r="QPQ36" s="5"/>
      <c r="QPR36" s="5"/>
      <c r="QPS36" s="5"/>
      <c r="QPT36" s="5"/>
      <c r="QPU36" s="5"/>
      <c r="QPV36" s="5"/>
      <c r="QPW36" s="5"/>
      <c r="QPX36" s="5"/>
      <c r="QPY36" s="5"/>
      <c r="QPZ36" s="5"/>
      <c r="QQA36" s="5"/>
      <c r="QQB36" s="5"/>
      <c r="QQC36" s="5"/>
      <c r="QQD36" s="5"/>
      <c r="QQE36" s="5"/>
      <c r="QQF36" s="5"/>
      <c r="QQG36" s="5"/>
      <c r="QQH36" s="5"/>
      <c r="QQI36" s="5"/>
      <c r="QQJ36" s="5"/>
      <c r="QQK36" s="5"/>
      <c r="QQL36" s="5"/>
      <c r="QQM36" s="5"/>
      <c r="QQN36" s="5"/>
      <c r="QQO36" s="5"/>
      <c r="QQP36" s="5"/>
      <c r="QQQ36" s="5"/>
      <c r="QQR36" s="5"/>
      <c r="QQS36" s="5"/>
      <c r="QQT36" s="5"/>
      <c r="QQU36" s="5"/>
      <c r="QQV36" s="5"/>
      <c r="QQW36" s="5"/>
      <c r="QQX36" s="5"/>
      <c r="QQY36" s="5"/>
      <c r="QQZ36" s="5"/>
      <c r="QRA36" s="5"/>
      <c r="QRB36" s="5"/>
      <c r="QRC36" s="5"/>
      <c r="QRD36" s="5"/>
      <c r="QRE36" s="5"/>
      <c r="QRF36" s="5"/>
      <c r="QRG36" s="5"/>
      <c r="QRH36" s="5"/>
      <c r="QRI36" s="5"/>
      <c r="QRJ36" s="5"/>
      <c r="QRK36" s="5"/>
      <c r="QRL36" s="5"/>
      <c r="QRM36" s="5"/>
      <c r="QRN36" s="5"/>
      <c r="QRO36" s="5"/>
      <c r="QRP36" s="5"/>
      <c r="QRQ36" s="5"/>
      <c r="QRR36" s="5"/>
      <c r="QRS36" s="5"/>
      <c r="QRT36" s="5"/>
      <c r="QRU36" s="5"/>
      <c r="QRV36" s="5"/>
      <c r="QRW36" s="5"/>
      <c r="QRX36" s="5"/>
      <c r="QRY36" s="5"/>
      <c r="QRZ36" s="5"/>
      <c r="QSA36" s="5"/>
      <c r="QSB36" s="5"/>
      <c r="QSC36" s="5"/>
      <c r="QSD36" s="5"/>
      <c r="QSE36" s="5"/>
      <c r="QSF36" s="5"/>
      <c r="QSG36" s="5"/>
      <c r="QSH36" s="5"/>
      <c r="QSI36" s="5"/>
      <c r="QSJ36" s="5"/>
      <c r="QSK36" s="5"/>
      <c r="QSL36" s="5"/>
      <c r="QSM36" s="5"/>
      <c r="QSN36" s="5"/>
      <c r="QSO36" s="5"/>
      <c r="QSP36" s="5"/>
      <c r="QSQ36" s="5"/>
      <c r="QSR36" s="5"/>
      <c r="QSS36" s="5"/>
      <c r="QST36" s="5"/>
      <c r="QSU36" s="5"/>
      <c r="QSV36" s="5"/>
      <c r="QSW36" s="5"/>
      <c r="QSX36" s="5"/>
      <c r="QSY36" s="5"/>
      <c r="QSZ36" s="5"/>
      <c r="QTA36" s="5"/>
      <c r="QTB36" s="5"/>
      <c r="QTC36" s="5"/>
      <c r="QTD36" s="5"/>
      <c r="QTE36" s="5"/>
      <c r="QTF36" s="5"/>
      <c r="QTG36" s="5"/>
      <c r="QTH36" s="5"/>
      <c r="QTI36" s="5"/>
      <c r="QTJ36" s="5"/>
      <c r="QTK36" s="5"/>
      <c r="QTL36" s="5"/>
      <c r="QTM36" s="5"/>
      <c r="QTN36" s="5"/>
      <c r="QTO36" s="5"/>
      <c r="QTP36" s="5"/>
      <c r="QTQ36" s="5"/>
      <c r="QTR36" s="5"/>
      <c r="QTS36" s="5"/>
      <c r="QTT36" s="5"/>
      <c r="QTU36" s="5"/>
      <c r="QTV36" s="5"/>
      <c r="QTW36" s="5"/>
      <c r="QTX36" s="5"/>
      <c r="QTY36" s="5"/>
      <c r="QTZ36" s="5"/>
      <c r="QUA36" s="5"/>
      <c r="QUB36" s="5"/>
      <c r="QUC36" s="5"/>
      <c r="QUD36" s="5"/>
      <c r="QUE36" s="5"/>
      <c r="QUF36" s="5"/>
      <c r="QUG36" s="5"/>
      <c r="QUH36" s="5"/>
      <c r="QUI36" s="5"/>
      <c r="QUJ36" s="5"/>
      <c r="QUK36" s="5"/>
      <c r="QUL36" s="5"/>
      <c r="QUM36" s="5"/>
      <c r="QUN36" s="5"/>
      <c r="QUO36" s="5"/>
      <c r="QUP36" s="5"/>
      <c r="QUQ36" s="5"/>
      <c r="QUR36" s="5"/>
      <c r="QUS36" s="5"/>
      <c r="QUT36" s="5"/>
      <c r="QUU36" s="5"/>
      <c r="QUV36" s="5"/>
      <c r="QUW36" s="5"/>
      <c r="QUX36" s="5"/>
      <c r="QUY36" s="5"/>
      <c r="QUZ36" s="5"/>
      <c r="QVA36" s="5"/>
      <c r="QVB36" s="5"/>
      <c r="QVC36" s="5"/>
      <c r="QVD36" s="5"/>
      <c r="QVE36" s="5"/>
      <c r="QVF36" s="5"/>
      <c r="QVG36" s="5"/>
      <c r="QVH36" s="5"/>
      <c r="QVI36" s="5"/>
      <c r="QVJ36" s="5"/>
      <c r="QVK36" s="5"/>
      <c r="QVL36" s="5"/>
      <c r="QVM36" s="5"/>
      <c r="QVN36" s="5"/>
      <c r="QVO36" s="5"/>
      <c r="QVP36" s="5"/>
      <c r="QVQ36" s="5"/>
      <c r="QVR36" s="5"/>
      <c r="QVS36" s="5"/>
      <c r="QVT36" s="5"/>
      <c r="QVU36" s="5"/>
      <c r="QVV36" s="5"/>
      <c r="QVW36" s="5"/>
      <c r="QVX36" s="5"/>
      <c r="QVY36" s="5"/>
      <c r="QVZ36" s="5"/>
      <c r="QWA36" s="5"/>
      <c r="QWB36" s="5"/>
      <c r="QWC36" s="5"/>
      <c r="QWD36" s="5"/>
      <c r="QWE36" s="5"/>
      <c r="QWF36" s="5"/>
      <c r="QWG36" s="5"/>
      <c r="QWH36" s="5"/>
      <c r="QWI36" s="5"/>
      <c r="QWJ36" s="5"/>
      <c r="QWK36" s="5"/>
      <c r="QWL36" s="5"/>
      <c r="QWM36" s="5"/>
      <c r="QWN36" s="5"/>
      <c r="QWO36" s="5"/>
      <c r="QWP36" s="5"/>
      <c r="QWQ36" s="5"/>
      <c r="QWR36" s="5"/>
      <c r="QWS36" s="5"/>
      <c r="QWT36" s="5"/>
      <c r="QWU36" s="5"/>
      <c r="QWV36" s="5"/>
      <c r="QWW36" s="5"/>
      <c r="QWX36" s="5"/>
      <c r="QWY36" s="5"/>
      <c r="QWZ36" s="5"/>
      <c r="QXA36" s="5"/>
      <c r="QXB36" s="5"/>
      <c r="QXC36" s="5"/>
      <c r="QXD36" s="5"/>
      <c r="QXE36" s="5"/>
      <c r="QXF36" s="5"/>
      <c r="QXG36" s="5"/>
      <c r="QXH36" s="5"/>
      <c r="QXI36" s="5"/>
      <c r="QXJ36" s="5"/>
      <c r="QXK36" s="5"/>
      <c r="QXL36" s="5"/>
      <c r="QXM36" s="5"/>
      <c r="QXN36" s="5"/>
      <c r="QXO36" s="5"/>
      <c r="QXP36" s="5"/>
      <c r="QXQ36" s="5"/>
      <c r="QXR36" s="5"/>
      <c r="QXS36" s="5"/>
      <c r="QXT36" s="5"/>
      <c r="QXU36" s="5"/>
      <c r="QXV36" s="5"/>
      <c r="QXW36" s="5"/>
      <c r="QXX36" s="5"/>
      <c r="QXY36" s="5"/>
      <c r="QXZ36" s="5"/>
      <c r="QYA36" s="5"/>
      <c r="QYB36" s="5"/>
      <c r="QYC36" s="5"/>
      <c r="QYD36" s="5"/>
      <c r="QYE36" s="5"/>
      <c r="QYF36" s="5"/>
      <c r="QYG36" s="5"/>
      <c r="QYH36" s="5"/>
      <c r="QYI36" s="5"/>
      <c r="QYJ36" s="5"/>
      <c r="QYK36" s="5"/>
      <c r="QYL36" s="5"/>
      <c r="QYM36" s="5"/>
      <c r="QYN36" s="5"/>
      <c r="QYO36" s="5"/>
      <c r="QYP36" s="5"/>
      <c r="QYQ36" s="5"/>
      <c r="QYR36" s="5"/>
      <c r="QYS36" s="5"/>
      <c r="QYT36" s="5"/>
      <c r="QYU36" s="5"/>
      <c r="QYV36" s="5"/>
      <c r="QYW36" s="5"/>
      <c r="QYX36" s="5"/>
      <c r="QYY36" s="5"/>
      <c r="QYZ36" s="5"/>
      <c r="QZA36" s="5"/>
      <c r="QZB36" s="5"/>
      <c r="QZC36" s="5"/>
      <c r="QZD36" s="5"/>
      <c r="QZE36" s="5"/>
      <c r="QZF36" s="5"/>
      <c r="QZG36" s="5"/>
      <c r="QZH36" s="5"/>
      <c r="QZI36" s="5"/>
      <c r="QZJ36" s="5"/>
      <c r="QZK36" s="5"/>
      <c r="QZL36" s="5"/>
      <c r="QZM36" s="5"/>
      <c r="QZN36" s="5"/>
      <c r="QZO36" s="5"/>
      <c r="QZP36" s="5"/>
      <c r="QZQ36" s="5"/>
      <c r="QZR36" s="5"/>
      <c r="QZS36" s="5"/>
      <c r="QZT36" s="5"/>
      <c r="QZU36" s="5"/>
      <c r="QZV36" s="5"/>
      <c r="QZW36" s="5"/>
      <c r="QZX36" s="5"/>
      <c r="QZY36" s="5"/>
      <c r="QZZ36" s="5"/>
      <c r="RAA36" s="5"/>
      <c r="RAB36" s="5"/>
      <c r="RAC36" s="5"/>
      <c r="RAD36" s="5"/>
      <c r="RAE36" s="5"/>
      <c r="RAF36" s="5"/>
      <c r="RAG36" s="5"/>
      <c r="RAH36" s="5"/>
      <c r="RAI36" s="5"/>
      <c r="RAJ36" s="5"/>
      <c r="RAK36" s="5"/>
      <c r="RAL36" s="5"/>
      <c r="RAM36" s="5"/>
      <c r="RAN36" s="5"/>
      <c r="RAO36" s="5"/>
      <c r="RAP36" s="5"/>
      <c r="RAQ36" s="5"/>
      <c r="RAR36" s="5"/>
      <c r="RAS36" s="5"/>
      <c r="RAT36" s="5"/>
      <c r="RAU36" s="5"/>
      <c r="RAV36" s="5"/>
      <c r="RAW36" s="5"/>
      <c r="RAX36" s="5"/>
      <c r="RAY36" s="5"/>
      <c r="RAZ36" s="5"/>
      <c r="RBA36" s="5"/>
      <c r="RBB36" s="5"/>
      <c r="RBC36" s="5"/>
      <c r="RBD36" s="5"/>
      <c r="RBE36" s="5"/>
      <c r="RBF36" s="5"/>
      <c r="RBG36" s="5"/>
      <c r="RBH36" s="5"/>
      <c r="RBI36" s="5"/>
      <c r="RBJ36" s="5"/>
      <c r="RBK36" s="5"/>
      <c r="RBL36" s="5"/>
      <c r="RBM36" s="5"/>
      <c r="RBN36" s="5"/>
      <c r="RBO36" s="5"/>
      <c r="RBP36" s="5"/>
      <c r="RBQ36" s="5"/>
      <c r="RBR36" s="5"/>
      <c r="RBS36" s="5"/>
      <c r="RBT36" s="5"/>
      <c r="RBU36" s="5"/>
      <c r="RBV36" s="5"/>
      <c r="RBW36" s="5"/>
      <c r="RBX36" s="5"/>
      <c r="RBY36" s="5"/>
      <c r="RBZ36" s="5"/>
      <c r="RCA36" s="5"/>
      <c r="RCB36" s="5"/>
      <c r="RCC36" s="5"/>
      <c r="RCD36" s="5"/>
      <c r="RCE36" s="5"/>
      <c r="RCF36" s="5"/>
      <c r="RCG36" s="5"/>
      <c r="RCH36" s="5"/>
      <c r="RCI36" s="5"/>
      <c r="RCJ36" s="5"/>
      <c r="RCK36" s="5"/>
      <c r="RCL36" s="5"/>
      <c r="RCM36" s="5"/>
      <c r="RCN36" s="5"/>
      <c r="RCO36" s="5"/>
      <c r="RCP36" s="5"/>
      <c r="RCQ36" s="5"/>
      <c r="RCR36" s="5"/>
      <c r="RCS36" s="5"/>
      <c r="RCT36" s="5"/>
      <c r="RCU36" s="5"/>
      <c r="RCV36" s="5"/>
      <c r="RCW36" s="5"/>
      <c r="RCX36" s="5"/>
      <c r="RCY36" s="5"/>
      <c r="RCZ36" s="5"/>
      <c r="RDA36" s="5"/>
      <c r="RDB36" s="5"/>
      <c r="RDC36" s="5"/>
      <c r="RDD36" s="5"/>
      <c r="RDE36" s="5"/>
      <c r="RDF36" s="5"/>
      <c r="RDG36" s="5"/>
      <c r="RDH36" s="5"/>
      <c r="RDI36" s="5"/>
      <c r="RDJ36" s="5"/>
      <c r="RDK36" s="5"/>
      <c r="RDL36" s="5"/>
      <c r="RDM36" s="5"/>
      <c r="RDN36" s="5"/>
      <c r="RDO36" s="5"/>
      <c r="RDP36" s="5"/>
      <c r="RDQ36" s="5"/>
      <c r="RDR36" s="5"/>
      <c r="RDS36" s="5"/>
      <c r="RDT36" s="5"/>
      <c r="RDU36" s="5"/>
      <c r="RDV36" s="5"/>
      <c r="RDW36" s="5"/>
      <c r="RDX36" s="5"/>
      <c r="RDY36" s="5"/>
      <c r="RDZ36" s="5"/>
      <c r="REA36" s="5"/>
      <c r="REB36" s="5"/>
      <c r="REC36" s="5"/>
      <c r="RED36" s="5"/>
      <c r="REE36" s="5"/>
      <c r="REF36" s="5"/>
      <c r="REG36" s="5"/>
      <c r="REH36" s="5"/>
      <c r="REI36" s="5"/>
      <c r="REJ36" s="5"/>
      <c r="REK36" s="5"/>
      <c r="REL36" s="5"/>
      <c r="REM36" s="5"/>
      <c r="REN36" s="5"/>
      <c r="REO36" s="5"/>
      <c r="REP36" s="5"/>
      <c r="REQ36" s="5"/>
      <c r="RER36" s="5"/>
      <c r="RES36" s="5"/>
      <c r="RET36" s="5"/>
      <c r="REU36" s="5"/>
      <c r="REV36" s="5"/>
      <c r="REW36" s="5"/>
      <c r="REX36" s="5"/>
      <c r="REY36" s="5"/>
      <c r="REZ36" s="5"/>
      <c r="RFA36" s="5"/>
      <c r="RFB36" s="5"/>
      <c r="RFC36" s="5"/>
      <c r="RFD36" s="5"/>
      <c r="RFE36" s="5"/>
      <c r="RFF36" s="5"/>
      <c r="RFG36" s="5"/>
      <c r="RFH36" s="5"/>
      <c r="RFI36" s="5"/>
      <c r="RFJ36" s="5"/>
      <c r="RFK36" s="5"/>
      <c r="RFL36" s="5"/>
      <c r="RFM36" s="5"/>
      <c r="RFN36" s="5"/>
      <c r="RFO36" s="5"/>
      <c r="RFP36" s="5"/>
      <c r="RFQ36" s="5"/>
      <c r="RFR36" s="5"/>
      <c r="RFS36" s="5"/>
      <c r="RFT36" s="5"/>
      <c r="RFU36" s="5"/>
      <c r="RFV36" s="5"/>
      <c r="RFW36" s="5"/>
      <c r="RFX36" s="5"/>
      <c r="RFY36" s="5"/>
      <c r="RFZ36" s="5"/>
      <c r="RGA36" s="5"/>
      <c r="RGB36" s="5"/>
      <c r="RGC36" s="5"/>
      <c r="RGD36" s="5"/>
      <c r="RGE36" s="5"/>
      <c r="RGF36" s="5"/>
      <c r="RGG36" s="5"/>
      <c r="RGH36" s="5"/>
      <c r="RGI36" s="5"/>
      <c r="RGJ36" s="5"/>
      <c r="RGK36" s="5"/>
      <c r="RGL36" s="5"/>
      <c r="RGM36" s="5"/>
      <c r="RGN36" s="5"/>
      <c r="RGO36" s="5"/>
      <c r="RGP36" s="5"/>
      <c r="RGQ36" s="5"/>
      <c r="RGR36" s="5"/>
      <c r="RGS36" s="5"/>
      <c r="RGT36" s="5"/>
      <c r="RGU36" s="5"/>
      <c r="RGV36" s="5"/>
      <c r="RGW36" s="5"/>
      <c r="RGX36" s="5"/>
      <c r="RGY36" s="5"/>
      <c r="RGZ36" s="5"/>
      <c r="RHA36" s="5"/>
      <c r="RHB36" s="5"/>
      <c r="RHC36" s="5"/>
      <c r="RHD36" s="5"/>
      <c r="RHE36" s="5"/>
      <c r="RHF36" s="5"/>
      <c r="RHG36" s="5"/>
      <c r="RHH36" s="5"/>
      <c r="RHI36" s="5"/>
      <c r="RHJ36" s="5"/>
      <c r="RHK36" s="5"/>
      <c r="RHL36" s="5"/>
      <c r="RHM36" s="5"/>
      <c r="RHN36" s="5"/>
      <c r="RHO36" s="5"/>
      <c r="RHP36" s="5"/>
      <c r="RHQ36" s="5"/>
      <c r="RHR36" s="5"/>
      <c r="RHS36" s="5"/>
      <c r="RHT36" s="5"/>
      <c r="RHU36" s="5"/>
      <c r="RHV36" s="5"/>
      <c r="RHW36" s="5"/>
      <c r="RHX36" s="5"/>
      <c r="RHY36" s="5"/>
      <c r="RHZ36" s="5"/>
      <c r="RIA36" s="5"/>
      <c r="RIB36" s="5"/>
      <c r="RIC36" s="5"/>
      <c r="RID36" s="5"/>
      <c r="RIE36" s="5"/>
      <c r="RIF36" s="5"/>
      <c r="RIG36" s="5"/>
      <c r="RIH36" s="5"/>
      <c r="RII36" s="5"/>
      <c r="RIJ36" s="5"/>
      <c r="RIK36" s="5"/>
      <c r="RIL36" s="5"/>
      <c r="RIM36" s="5"/>
      <c r="RIN36" s="5"/>
      <c r="RIO36" s="5"/>
      <c r="RIP36" s="5"/>
      <c r="RIQ36" s="5"/>
      <c r="RIR36" s="5"/>
      <c r="RIS36" s="5"/>
      <c r="RIT36" s="5"/>
      <c r="RIU36" s="5"/>
      <c r="RIV36" s="5"/>
      <c r="RIW36" s="5"/>
      <c r="RIX36" s="5"/>
      <c r="RIY36" s="5"/>
      <c r="RIZ36" s="5"/>
      <c r="RJA36" s="5"/>
      <c r="RJB36" s="5"/>
      <c r="RJC36" s="5"/>
      <c r="RJD36" s="5"/>
      <c r="RJE36" s="5"/>
      <c r="RJF36" s="5"/>
      <c r="RJG36" s="5"/>
      <c r="RJH36" s="5"/>
      <c r="RJI36" s="5"/>
      <c r="RJJ36" s="5"/>
      <c r="RJK36" s="5"/>
      <c r="RJL36" s="5"/>
      <c r="RJM36" s="5"/>
      <c r="RJN36" s="5"/>
      <c r="RJO36" s="5"/>
      <c r="RJP36" s="5"/>
      <c r="RJQ36" s="5"/>
      <c r="RJR36" s="5"/>
      <c r="RJS36" s="5"/>
      <c r="RJT36" s="5"/>
      <c r="RJU36" s="5"/>
      <c r="RJV36" s="5"/>
      <c r="RJW36" s="5"/>
      <c r="RJX36" s="5"/>
      <c r="RJY36" s="5"/>
      <c r="RJZ36" s="5"/>
      <c r="RKA36" s="5"/>
      <c r="RKB36" s="5"/>
      <c r="RKC36" s="5"/>
      <c r="RKD36" s="5"/>
      <c r="RKE36" s="5"/>
      <c r="RKF36" s="5"/>
      <c r="RKG36" s="5"/>
      <c r="RKH36" s="5"/>
      <c r="RKI36" s="5"/>
      <c r="RKJ36" s="5"/>
      <c r="RKK36" s="5"/>
      <c r="RKL36" s="5"/>
      <c r="RKM36" s="5"/>
      <c r="RKN36" s="5"/>
      <c r="RKO36" s="5"/>
      <c r="RKP36" s="5"/>
      <c r="RKQ36" s="5"/>
      <c r="RKR36" s="5"/>
      <c r="RKS36" s="5"/>
      <c r="RKT36" s="5"/>
      <c r="RKU36" s="5"/>
      <c r="RKV36" s="5"/>
      <c r="RKW36" s="5"/>
      <c r="RKX36" s="5"/>
      <c r="RKY36" s="5"/>
      <c r="RKZ36" s="5"/>
      <c r="RLA36" s="5"/>
      <c r="RLB36" s="5"/>
      <c r="RLC36" s="5"/>
      <c r="RLD36" s="5"/>
      <c r="RLE36" s="5"/>
      <c r="RLF36" s="5"/>
      <c r="RLG36" s="5"/>
      <c r="RLH36" s="5"/>
      <c r="RLI36" s="5"/>
      <c r="RLJ36" s="5"/>
      <c r="RLK36" s="5"/>
      <c r="RLL36" s="5"/>
      <c r="RLM36" s="5"/>
      <c r="RLN36" s="5"/>
      <c r="RLO36" s="5"/>
      <c r="RLP36" s="5"/>
      <c r="RLQ36" s="5"/>
      <c r="RLR36" s="5"/>
      <c r="RLS36" s="5"/>
      <c r="RLT36" s="5"/>
      <c r="RLU36" s="5"/>
      <c r="RLV36" s="5"/>
      <c r="RLW36" s="5"/>
      <c r="RLX36" s="5"/>
      <c r="RLY36" s="5"/>
      <c r="RLZ36" s="5"/>
      <c r="RMA36" s="5"/>
      <c r="RMB36" s="5"/>
      <c r="RMC36" s="5"/>
      <c r="RMD36" s="5"/>
      <c r="RME36" s="5"/>
      <c r="RMF36" s="5"/>
      <c r="RMG36" s="5"/>
      <c r="RMH36" s="5"/>
      <c r="RMI36" s="5"/>
      <c r="RMJ36" s="5"/>
      <c r="RMK36" s="5"/>
      <c r="RML36" s="5"/>
      <c r="RMM36" s="5"/>
      <c r="RMN36" s="5"/>
      <c r="RMO36" s="5"/>
      <c r="RMP36" s="5"/>
      <c r="RMQ36" s="5"/>
      <c r="RMR36" s="5"/>
      <c r="RMS36" s="5"/>
      <c r="RMT36" s="5"/>
      <c r="RMU36" s="5"/>
      <c r="RMV36" s="5"/>
      <c r="RMW36" s="5"/>
      <c r="RMX36" s="5"/>
      <c r="RMY36" s="5"/>
      <c r="RMZ36" s="5"/>
      <c r="RNA36" s="5"/>
      <c r="RNB36" s="5"/>
      <c r="RNC36" s="5"/>
      <c r="RND36" s="5"/>
      <c r="RNE36" s="5"/>
      <c r="RNF36" s="5"/>
      <c r="RNG36" s="5"/>
      <c r="RNH36" s="5"/>
      <c r="RNI36" s="5"/>
      <c r="RNJ36" s="5"/>
      <c r="RNK36" s="5"/>
      <c r="RNL36" s="5"/>
      <c r="RNM36" s="5"/>
      <c r="RNN36" s="5"/>
      <c r="RNO36" s="5"/>
      <c r="RNP36" s="5"/>
      <c r="RNQ36" s="5"/>
      <c r="RNR36" s="5"/>
      <c r="RNS36" s="5"/>
      <c r="RNT36" s="5"/>
      <c r="RNU36" s="5"/>
      <c r="RNV36" s="5"/>
      <c r="RNW36" s="5"/>
      <c r="RNX36" s="5"/>
      <c r="RNY36" s="5"/>
      <c r="RNZ36" s="5"/>
      <c r="ROA36" s="5"/>
      <c r="ROB36" s="5"/>
      <c r="ROC36" s="5"/>
      <c r="ROD36" s="5"/>
      <c r="ROE36" s="5"/>
      <c r="ROF36" s="5"/>
      <c r="ROG36" s="5"/>
      <c r="ROH36" s="5"/>
      <c r="ROI36" s="5"/>
      <c r="ROJ36" s="5"/>
      <c r="ROK36" s="5"/>
      <c r="ROL36" s="5"/>
      <c r="ROM36" s="5"/>
      <c r="RON36" s="5"/>
      <c r="ROO36" s="5"/>
      <c r="ROP36" s="5"/>
      <c r="ROQ36" s="5"/>
      <c r="ROR36" s="5"/>
      <c r="ROS36" s="5"/>
      <c r="ROT36" s="5"/>
      <c r="ROU36" s="5"/>
      <c r="ROV36" s="5"/>
      <c r="ROW36" s="5"/>
      <c r="ROX36" s="5"/>
      <c r="ROY36" s="5"/>
      <c r="ROZ36" s="5"/>
      <c r="RPA36" s="5"/>
      <c r="RPB36" s="5"/>
      <c r="RPC36" s="5"/>
      <c r="RPD36" s="5"/>
      <c r="RPE36" s="5"/>
      <c r="RPF36" s="5"/>
      <c r="RPG36" s="5"/>
      <c r="RPH36" s="5"/>
      <c r="RPI36" s="5"/>
      <c r="RPJ36" s="5"/>
      <c r="RPK36" s="5"/>
      <c r="RPL36" s="5"/>
      <c r="RPM36" s="5"/>
      <c r="RPN36" s="5"/>
      <c r="RPO36" s="5"/>
      <c r="RPP36" s="5"/>
      <c r="RPQ36" s="5"/>
      <c r="RPR36" s="5"/>
      <c r="RPS36" s="5"/>
      <c r="RPT36" s="5"/>
      <c r="RPU36" s="5"/>
      <c r="RPV36" s="5"/>
      <c r="RPW36" s="5"/>
      <c r="RPX36" s="5"/>
      <c r="RPY36" s="5"/>
      <c r="RPZ36" s="5"/>
      <c r="RQA36" s="5"/>
      <c r="RQB36" s="5"/>
      <c r="RQC36" s="5"/>
      <c r="RQD36" s="5"/>
      <c r="RQE36" s="5"/>
      <c r="RQF36" s="5"/>
      <c r="RQG36" s="5"/>
      <c r="RQH36" s="5"/>
      <c r="RQI36" s="5"/>
      <c r="RQJ36" s="5"/>
      <c r="RQK36" s="5"/>
      <c r="RQL36" s="5"/>
      <c r="RQM36" s="5"/>
      <c r="RQN36" s="5"/>
      <c r="RQO36" s="5"/>
      <c r="RQP36" s="5"/>
      <c r="RQQ36" s="5"/>
      <c r="RQR36" s="5"/>
      <c r="RQS36" s="5"/>
      <c r="RQT36" s="5"/>
      <c r="RQU36" s="5"/>
      <c r="RQV36" s="5"/>
      <c r="RQW36" s="5"/>
      <c r="RQX36" s="5"/>
      <c r="RQY36" s="5"/>
      <c r="RQZ36" s="5"/>
      <c r="RRA36" s="5"/>
      <c r="RRB36" s="5"/>
      <c r="RRC36" s="5"/>
      <c r="RRD36" s="5"/>
      <c r="RRE36" s="5"/>
      <c r="RRF36" s="5"/>
      <c r="RRG36" s="5"/>
      <c r="RRH36" s="5"/>
      <c r="RRI36" s="5"/>
      <c r="RRJ36" s="5"/>
      <c r="RRK36" s="5"/>
      <c r="RRL36" s="5"/>
      <c r="RRM36" s="5"/>
      <c r="RRN36" s="5"/>
      <c r="RRO36" s="5"/>
      <c r="RRP36" s="5"/>
      <c r="RRQ36" s="5"/>
      <c r="RRR36" s="5"/>
      <c r="RRS36" s="5"/>
      <c r="RRT36" s="5"/>
      <c r="RRU36" s="5"/>
      <c r="RRV36" s="5"/>
      <c r="RRW36" s="5"/>
      <c r="RRX36" s="5"/>
      <c r="RRY36" s="5"/>
      <c r="RRZ36" s="5"/>
      <c r="RSA36" s="5"/>
      <c r="RSB36" s="5"/>
      <c r="RSC36" s="5"/>
      <c r="RSD36" s="5"/>
      <c r="RSE36" s="5"/>
      <c r="RSF36" s="5"/>
      <c r="RSG36" s="5"/>
      <c r="RSH36" s="5"/>
      <c r="RSI36" s="5"/>
      <c r="RSJ36" s="5"/>
      <c r="RSK36" s="5"/>
      <c r="RSL36" s="5"/>
      <c r="RSM36" s="5"/>
      <c r="RSN36" s="5"/>
      <c r="RSO36" s="5"/>
      <c r="RSP36" s="5"/>
      <c r="RSQ36" s="5"/>
      <c r="RSR36" s="5"/>
      <c r="RSS36" s="5"/>
      <c r="RST36" s="5"/>
      <c r="RSU36" s="5"/>
      <c r="RSV36" s="5"/>
      <c r="RSW36" s="5"/>
      <c r="RSX36" s="5"/>
      <c r="RSY36" s="5"/>
      <c r="RSZ36" s="5"/>
      <c r="RTA36" s="5"/>
      <c r="RTB36" s="5"/>
      <c r="RTC36" s="5"/>
      <c r="RTD36" s="5"/>
      <c r="RTE36" s="5"/>
      <c r="RTF36" s="5"/>
      <c r="RTG36" s="5"/>
      <c r="RTH36" s="5"/>
      <c r="RTI36" s="5"/>
      <c r="RTJ36" s="5"/>
      <c r="RTK36" s="5"/>
      <c r="RTL36" s="5"/>
      <c r="RTM36" s="5"/>
      <c r="RTN36" s="5"/>
      <c r="RTO36" s="5"/>
      <c r="RTP36" s="5"/>
      <c r="RTQ36" s="5"/>
      <c r="RTR36" s="5"/>
      <c r="RTS36" s="5"/>
      <c r="RTT36" s="5"/>
      <c r="RTU36" s="5"/>
      <c r="RTV36" s="5"/>
      <c r="RTW36" s="5"/>
      <c r="RTX36" s="5"/>
      <c r="RTY36" s="5"/>
      <c r="RTZ36" s="5"/>
      <c r="RUA36" s="5"/>
      <c r="RUB36" s="5"/>
      <c r="RUC36" s="5"/>
      <c r="RUD36" s="5"/>
      <c r="RUE36" s="5"/>
      <c r="RUF36" s="5"/>
      <c r="RUG36" s="5"/>
      <c r="RUH36" s="5"/>
      <c r="RUI36" s="5"/>
      <c r="RUJ36" s="5"/>
      <c r="RUK36" s="5"/>
      <c r="RUL36" s="5"/>
      <c r="RUM36" s="5"/>
      <c r="RUN36" s="5"/>
      <c r="RUO36" s="5"/>
      <c r="RUP36" s="5"/>
      <c r="RUQ36" s="5"/>
      <c r="RUR36" s="5"/>
      <c r="RUS36" s="5"/>
      <c r="RUT36" s="5"/>
      <c r="RUU36" s="5"/>
      <c r="RUV36" s="5"/>
      <c r="RUW36" s="5"/>
      <c r="RUX36" s="5"/>
      <c r="RUY36" s="5"/>
      <c r="RUZ36" s="5"/>
      <c r="RVA36" s="5"/>
      <c r="RVB36" s="5"/>
      <c r="RVC36" s="5"/>
      <c r="RVD36" s="5"/>
      <c r="RVE36" s="5"/>
      <c r="RVF36" s="5"/>
      <c r="RVG36" s="5"/>
      <c r="RVH36" s="5"/>
      <c r="RVI36" s="5"/>
      <c r="RVJ36" s="5"/>
      <c r="RVK36" s="5"/>
      <c r="RVL36" s="5"/>
      <c r="RVM36" s="5"/>
      <c r="RVN36" s="5"/>
      <c r="RVO36" s="5"/>
      <c r="RVP36" s="5"/>
      <c r="RVQ36" s="5"/>
      <c r="RVR36" s="5"/>
      <c r="RVS36" s="5"/>
      <c r="RVT36" s="5"/>
      <c r="RVU36" s="5"/>
      <c r="RVV36" s="5"/>
      <c r="RVW36" s="5"/>
      <c r="RVX36" s="5"/>
      <c r="RVY36" s="5"/>
      <c r="RVZ36" s="5"/>
      <c r="RWA36" s="5"/>
      <c r="RWB36" s="5"/>
      <c r="RWC36" s="5"/>
      <c r="RWD36" s="5"/>
      <c r="RWE36" s="5"/>
      <c r="RWF36" s="5"/>
      <c r="RWG36" s="5"/>
      <c r="RWH36" s="5"/>
      <c r="RWI36" s="5"/>
      <c r="RWJ36" s="5"/>
      <c r="RWK36" s="5"/>
      <c r="RWL36" s="5"/>
      <c r="RWM36" s="5"/>
      <c r="RWN36" s="5"/>
      <c r="RWO36" s="5"/>
      <c r="RWP36" s="5"/>
      <c r="RWQ36" s="5"/>
      <c r="RWR36" s="5"/>
      <c r="RWS36" s="5"/>
      <c r="RWT36" s="5"/>
      <c r="RWU36" s="5"/>
      <c r="RWV36" s="5"/>
      <c r="RWW36" s="5"/>
      <c r="RWX36" s="5"/>
      <c r="RWY36" s="5"/>
      <c r="RWZ36" s="5"/>
      <c r="RXA36" s="5"/>
      <c r="RXB36" s="5"/>
      <c r="RXC36" s="5"/>
      <c r="RXD36" s="5"/>
      <c r="RXE36" s="5"/>
      <c r="RXF36" s="5"/>
      <c r="RXG36" s="5"/>
      <c r="RXH36" s="5"/>
      <c r="RXI36" s="5"/>
      <c r="RXJ36" s="5"/>
      <c r="RXK36" s="5"/>
      <c r="RXL36" s="5"/>
      <c r="RXM36" s="5"/>
      <c r="RXN36" s="5"/>
      <c r="RXO36" s="5"/>
      <c r="RXP36" s="5"/>
      <c r="RXQ36" s="5"/>
      <c r="RXR36" s="5"/>
      <c r="RXS36" s="5"/>
      <c r="RXT36" s="5"/>
      <c r="RXU36" s="5"/>
      <c r="RXV36" s="5"/>
      <c r="RXW36" s="5"/>
      <c r="RXX36" s="5"/>
      <c r="RXY36" s="5"/>
      <c r="RXZ36" s="5"/>
      <c r="RYA36" s="5"/>
      <c r="RYB36" s="5"/>
      <c r="RYC36" s="5"/>
      <c r="RYD36" s="5"/>
      <c r="RYE36" s="5"/>
      <c r="RYF36" s="5"/>
      <c r="RYG36" s="5"/>
      <c r="RYH36" s="5"/>
      <c r="RYI36" s="5"/>
      <c r="RYJ36" s="5"/>
      <c r="RYK36" s="5"/>
      <c r="RYL36" s="5"/>
      <c r="RYM36" s="5"/>
      <c r="RYN36" s="5"/>
      <c r="RYO36" s="5"/>
      <c r="RYP36" s="5"/>
      <c r="RYQ36" s="5"/>
      <c r="RYR36" s="5"/>
      <c r="RYS36" s="5"/>
      <c r="RYT36" s="5"/>
      <c r="RYU36" s="5"/>
      <c r="RYV36" s="5"/>
      <c r="RYW36" s="5"/>
      <c r="RYX36" s="5"/>
      <c r="RYY36" s="5"/>
      <c r="RYZ36" s="5"/>
      <c r="RZA36" s="5"/>
      <c r="RZB36" s="5"/>
      <c r="RZC36" s="5"/>
      <c r="RZD36" s="5"/>
      <c r="RZE36" s="5"/>
      <c r="RZF36" s="5"/>
      <c r="RZG36" s="5"/>
      <c r="RZH36" s="5"/>
      <c r="RZI36" s="5"/>
      <c r="RZJ36" s="5"/>
      <c r="RZK36" s="5"/>
      <c r="RZL36" s="5"/>
      <c r="RZM36" s="5"/>
      <c r="RZN36" s="5"/>
      <c r="RZO36" s="5"/>
      <c r="RZP36" s="5"/>
      <c r="RZQ36" s="5"/>
      <c r="RZR36" s="5"/>
      <c r="RZS36" s="5"/>
      <c r="RZT36" s="5"/>
      <c r="RZU36" s="5"/>
      <c r="RZV36" s="5"/>
      <c r="RZW36" s="5"/>
      <c r="RZX36" s="5"/>
      <c r="RZY36" s="5"/>
      <c r="RZZ36" s="5"/>
      <c r="SAA36" s="5"/>
      <c r="SAB36" s="5"/>
      <c r="SAC36" s="5"/>
      <c r="SAD36" s="5"/>
      <c r="SAE36" s="5"/>
      <c r="SAF36" s="5"/>
      <c r="SAG36" s="5"/>
      <c r="SAH36" s="5"/>
      <c r="SAI36" s="5"/>
      <c r="SAJ36" s="5"/>
      <c r="SAK36" s="5"/>
      <c r="SAL36" s="5"/>
      <c r="SAM36" s="5"/>
      <c r="SAN36" s="5"/>
      <c r="SAO36" s="5"/>
      <c r="SAP36" s="5"/>
      <c r="SAQ36" s="5"/>
      <c r="SAR36" s="5"/>
      <c r="SAS36" s="5"/>
      <c r="SAT36" s="5"/>
      <c r="SAU36" s="5"/>
      <c r="SAV36" s="5"/>
      <c r="SAW36" s="5"/>
      <c r="SAX36" s="5"/>
      <c r="SAY36" s="5"/>
      <c r="SAZ36" s="5"/>
      <c r="SBA36" s="5"/>
      <c r="SBB36" s="5"/>
      <c r="SBC36" s="5"/>
      <c r="SBD36" s="5"/>
      <c r="SBE36" s="5"/>
      <c r="SBF36" s="5"/>
      <c r="SBG36" s="5"/>
      <c r="SBH36" s="5"/>
      <c r="SBI36" s="5"/>
      <c r="SBJ36" s="5"/>
      <c r="SBK36" s="5"/>
      <c r="SBL36" s="5"/>
      <c r="SBM36" s="5"/>
      <c r="SBN36" s="5"/>
      <c r="SBO36" s="5"/>
      <c r="SBP36" s="5"/>
      <c r="SBQ36" s="5"/>
      <c r="SBR36" s="5"/>
      <c r="SBS36" s="5"/>
      <c r="SBT36" s="5"/>
      <c r="SBU36" s="5"/>
      <c r="SBV36" s="5"/>
      <c r="SBW36" s="5"/>
      <c r="SBX36" s="5"/>
      <c r="SBY36" s="5"/>
      <c r="SBZ36" s="5"/>
      <c r="SCA36" s="5"/>
      <c r="SCB36" s="5"/>
      <c r="SCC36" s="5"/>
      <c r="SCD36" s="5"/>
      <c r="SCE36" s="5"/>
      <c r="SCF36" s="5"/>
      <c r="SCG36" s="5"/>
      <c r="SCH36" s="5"/>
      <c r="SCI36" s="5"/>
      <c r="SCJ36" s="5"/>
      <c r="SCK36" s="5"/>
      <c r="SCL36" s="5"/>
      <c r="SCM36" s="5"/>
      <c r="SCN36" s="5"/>
      <c r="SCO36" s="5"/>
      <c r="SCP36" s="5"/>
      <c r="SCQ36" s="5"/>
      <c r="SCR36" s="5"/>
      <c r="SCS36" s="5"/>
      <c r="SCT36" s="5"/>
      <c r="SCU36" s="5"/>
      <c r="SCV36" s="5"/>
      <c r="SCW36" s="5"/>
      <c r="SCX36" s="5"/>
      <c r="SCY36" s="5"/>
      <c r="SCZ36" s="5"/>
      <c r="SDA36" s="5"/>
      <c r="SDB36" s="5"/>
      <c r="SDC36" s="5"/>
      <c r="SDD36" s="5"/>
      <c r="SDE36" s="5"/>
      <c r="SDF36" s="5"/>
      <c r="SDG36" s="5"/>
      <c r="SDH36" s="5"/>
      <c r="SDI36" s="5"/>
      <c r="SDJ36" s="5"/>
      <c r="SDK36" s="5"/>
      <c r="SDL36" s="5"/>
      <c r="SDM36" s="5"/>
      <c r="SDN36" s="5"/>
      <c r="SDO36" s="5"/>
      <c r="SDP36" s="5"/>
      <c r="SDQ36" s="5"/>
      <c r="SDR36" s="5"/>
      <c r="SDS36" s="5"/>
      <c r="SDT36" s="5"/>
      <c r="SDU36" s="5"/>
      <c r="SDV36" s="5"/>
      <c r="SDW36" s="5"/>
      <c r="SDX36" s="5"/>
      <c r="SDY36" s="5"/>
      <c r="SDZ36" s="5"/>
      <c r="SEA36" s="5"/>
      <c r="SEB36" s="5"/>
      <c r="SEC36" s="5"/>
      <c r="SED36" s="5"/>
      <c r="SEE36" s="5"/>
      <c r="SEF36" s="5"/>
      <c r="SEG36" s="5"/>
      <c r="SEH36" s="5"/>
      <c r="SEI36" s="5"/>
      <c r="SEJ36" s="5"/>
      <c r="SEK36" s="5"/>
      <c r="SEL36" s="5"/>
      <c r="SEM36" s="5"/>
      <c r="SEN36" s="5"/>
      <c r="SEO36" s="5"/>
      <c r="SEP36" s="5"/>
      <c r="SEQ36" s="5"/>
      <c r="SER36" s="5"/>
      <c r="SES36" s="5"/>
      <c r="SET36" s="5"/>
      <c r="SEU36" s="5"/>
      <c r="SEV36" s="5"/>
      <c r="SEW36" s="5"/>
      <c r="SEX36" s="5"/>
      <c r="SEY36" s="5"/>
      <c r="SEZ36" s="5"/>
      <c r="SFA36" s="5"/>
      <c r="SFB36" s="5"/>
      <c r="SFC36" s="5"/>
      <c r="SFD36" s="5"/>
      <c r="SFE36" s="5"/>
      <c r="SFF36" s="5"/>
      <c r="SFG36" s="5"/>
      <c r="SFH36" s="5"/>
      <c r="SFI36" s="5"/>
      <c r="SFJ36" s="5"/>
      <c r="SFK36" s="5"/>
      <c r="SFL36" s="5"/>
      <c r="SFM36" s="5"/>
      <c r="SFN36" s="5"/>
      <c r="SFO36" s="5"/>
      <c r="SFP36" s="5"/>
      <c r="SFQ36" s="5"/>
      <c r="SFR36" s="5"/>
      <c r="SFS36" s="5"/>
      <c r="SFT36" s="5"/>
      <c r="SFU36" s="5"/>
      <c r="SFV36" s="5"/>
      <c r="SFW36" s="5"/>
      <c r="SFX36" s="5"/>
      <c r="SFY36" s="5"/>
      <c r="SFZ36" s="5"/>
      <c r="SGA36" s="5"/>
      <c r="SGB36" s="5"/>
      <c r="SGC36" s="5"/>
      <c r="SGD36" s="5"/>
      <c r="SGE36" s="5"/>
      <c r="SGF36" s="5"/>
      <c r="SGG36" s="5"/>
      <c r="SGH36" s="5"/>
      <c r="SGI36" s="5"/>
      <c r="SGJ36" s="5"/>
      <c r="SGK36" s="5"/>
      <c r="SGL36" s="5"/>
      <c r="SGM36" s="5"/>
      <c r="SGN36" s="5"/>
      <c r="SGO36" s="5"/>
      <c r="SGP36" s="5"/>
      <c r="SGQ36" s="5"/>
      <c r="SGR36" s="5"/>
      <c r="SGS36" s="5"/>
      <c r="SGT36" s="5"/>
      <c r="SGU36" s="5"/>
      <c r="SGV36" s="5"/>
      <c r="SGW36" s="5"/>
      <c r="SGX36" s="5"/>
      <c r="SGY36" s="5"/>
      <c r="SGZ36" s="5"/>
      <c r="SHA36" s="5"/>
      <c r="SHB36" s="5"/>
      <c r="SHC36" s="5"/>
      <c r="SHD36" s="5"/>
      <c r="SHE36" s="5"/>
      <c r="SHF36" s="5"/>
      <c r="SHG36" s="5"/>
      <c r="SHH36" s="5"/>
      <c r="SHI36" s="5"/>
      <c r="SHJ36" s="5"/>
      <c r="SHK36" s="5"/>
      <c r="SHL36" s="5"/>
      <c r="SHM36" s="5"/>
      <c r="SHN36" s="5"/>
      <c r="SHO36" s="5"/>
      <c r="SHP36" s="5"/>
      <c r="SHQ36" s="5"/>
      <c r="SHR36" s="5"/>
      <c r="SHS36" s="5"/>
      <c r="SHT36" s="5"/>
      <c r="SHU36" s="5"/>
      <c r="SHV36" s="5"/>
      <c r="SHW36" s="5"/>
      <c r="SHX36" s="5"/>
      <c r="SHY36" s="5"/>
      <c r="SHZ36" s="5"/>
      <c r="SIA36" s="5"/>
      <c r="SIB36" s="5"/>
      <c r="SIC36" s="5"/>
      <c r="SID36" s="5"/>
      <c r="SIE36" s="5"/>
      <c r="SIF36" s="5"/>
      <c r="SIG36" s="5"/>
      <c r="SIH36" s="5"/>
      <c r="SII36" s="5"/>
      <c r="SIJ36" s="5"/>
      <c r="SIK36" s="5"/>
      <c r="SIL36" s="5"/>
      <c r="SIM36" s="5"/>
      <c r="SIN36" s="5"/>
      <c r="SIO36" s="5"/>
      <c r="SIP36" s="5"/>
      <c r="SIQ36" s="5"/>
      <c r="SIR36" s="5"/>
      <c r="SIS36" s="5"/>
      <c r="SIT36" s="5"/>
      <c r="SIU36" s="5"/>
      <c r="SIV36" s="5"/>
      <c r="SIW36" s="5"/>
      <c r="SIX36" s="5"/>
      <c r="SIY36" s="5"/>
      <c r="SIZ36" s="5"/>
      <c r="SJA36" s="5"/>
      <c r="SJB36" s="5"/>
      <c r="SJC36" s="5"/>
      <c r="SJD36" s="5"/>
      <c r="SJE36" s="5"/>
      <c r="SJF36" s="5"/>
      <c r="SJG36" s="5"/>
      <c r="SJH36" s="5"/>
      <c r="SJI36" s="5"/>
      <c r="SJJ36" s="5"/>
      <c r="SJK36" s="5"/>
      <c r="SJL36" s="5"/>
      <c r="SJM36" s="5"/>
      <c r="SJN36" s="5"/>
      <c r="SJO36" s="5"/>
      <c r="SJP36" s="5"/>
      <c r="SJQ36" s="5"/>
      <c r="SJR36" s="5"/>
      <c r="SJS36" s="5"/>
      <c r="SJT36" s="5"/>
      <c r="SJU36" s="5"/>
      <c r="SJV36" s="5"/>
      <c r="SJW36" s="5"/>
      <c r="SJX36" s="5"/>
      <c r="SJY36" s="5"/>
      <c r="SJZ36" s="5"/>
      <c r="SKA36" s="5"/>
      <c r="SKB36" s="5"/>
      <c r="SKC36" s="5"/>
      <c r="SKD36" s="5"/>
      <c r="SKE36" s="5"/>
      <c r="SKF36" s="5"/>
      <c r="SKG36" s="5"/>
      <c r="SKH36" s="5"/>
      <c r="SKI36" s="5"/>
      <c r="SKJ36" s="5"/>
      <c r="SKK36" s="5"/>
      <c r="SKL36" s="5"/>
      <c r="SKM36" s="5"/>
      <c r="SKN36" s="5"/>
      <c r="SKO36" s="5"/>
      <c r="SKP36" s="5"/>
      <c r="SKQ36" s="5"/>
      <c r="SKR36" s="5"/>
      <c r="SKS36" s="5"/>
      <c r="SKT36" s="5"/>
      <c r="SKU36" s="5"/>
      <c r="SKV36" s="5"/>
      <c r="SKW36" s="5"/>
      <c r="SKX36" s="5"/>
      <c r="SKY36" s="5"/>
      <c r="SKZ36" s="5"/>
      <c r="SLA36" s="5"/>
      <c r="SLB36" s="5"/>
      <c r="SLC36" s="5"/>
      <c r="SLD36" s="5"/>
      <c r="SLE36" s="5"/>
      <c r="SLF36" s="5"/>
      <c r="SLG36" s="5"/>
      <c r="SLH36" s="5"/>
      <c r="SLI36" s="5"/>
      <c r="SLJ36" s="5"/>
      <c r="SLK36" s="5"/>
      <c r="SLL36" s="5"/>
      <c r="SLM36" s="5"/>
      <c r="SLN36" s="5"/>
      <c r="SLO36" s="5"/>
      <c r="SLP36" s="5"/>
      <c r="SLQ36" s="5"/>
      <c r="SLR36" s="5"/>
      <c r="SLS36" s="5"/>
      <c r="SLT36" s="5"/>
      <c r="SLU36" s="5"/>
      <c r="SLV36" s="5"/>
      <c r="SLW36" s="5"/>
      <c r="SLX36" s="5"/>
      <c r="SLY36" s="5"/>
      <c r="SLZ36" s="5"/>
      <c r="SMA36" s="5"/>
      <c r="SMB36" s="5"/>
      <c r="SMC36" s="5"/>
      <c r="SMD36" s="5"/>
      <c r="SME36" s="5"/>
      <c r="SMF36" s="5"/>
      <c r="SMG36" s="5"/>
      <c r="SMH36" s="5"/>
      <c r="SMI36" s="5"/>
      <c r="SMJ36" s="5"/>
      <c r="SMK36" s="5"/>
      <c r="SML36" s="5"/>
      <c r="SMM36" s="5"/>
      <c r="SMN36" s="5"/>
      <c r="SMO36" s="5"/>
      <c r="SMP36" s="5"/>
      <c r="SMQ36" s="5"/>
      <c r="SMR36" s="5"/>
      <c r="SMS36" s="5"/>
      <c r="SMT36" s="5"/>
      <c r="SMU36" s="5"/>
      <c r="SMV36" s="5"/>
      <c r="SMW36" s="5"/>
      <c r="SMX36" s="5"/>
      <c r="SMY36" s="5"/>
      <c r="SMZ36" s="5"/>
      <c r="SNA36" s="5"/>
      <c r="SNB36" s="5"/>
      <c r="SNC36" s="5"/>
      <c r="SND36" s="5"/>
      <c r="SNE36" s="5"/>
      <c r="SNF36" s="5"/>
      <c r="SNG36" s="5"/>
      <c r="SNH36" s="5"/>
      <c r="SNI36" s="5"/>
      <c r="SNJ36" s="5"/>
      <c r="SNK36" s="5"/>
      <c r="SNL36" s="5"/>
      <c r="SNM36" s="5"/>
      <c r="SNN36" s="5"/>
      <c r="SNO36" s="5"/>
      <c r="SNP36" s="5"/>
      <c r="SNQ36" s="5"/>
      <c r="SNR36" s="5"/>
      <c r="SNS36" s="5"/>
      <c r="SNT36" s="5"/>
      <c r="SNU36" s="5"/>
      <c r="SNV36" s="5"/>
      <c r="SNW36" s="5"/>
      <c r="SNX36" s="5"/>
      <c r="SNY36" s="5"/>
      <c r="SNZ36" s="5"/>
      <c r="SOA36" s="5"/>
      <c r="SOB36" s="5"/>
      <c r="SOC36" s="5"/>
      <c r="SOD36" s="5"/>
      <c r="SOE36" s="5"/>
      <c r="SOF36" s="5"/>
      <c r="SOG36" s="5"/>
      <c r="SOH36" s="5"/>
      <c r="SOI36" s="5"/>
      <c r="SOJ36" s="5"/>
      <c r="SOK36" s="5"/>
      <c r="SOL36" s="5"/>
      <c r="SOM36" s="5"/>
      <c r="SON36" s="5"/>
      <c r="SOO36" s="5"/>
      <c r="SOP36" s="5"/>
      <c r="SOQ36" s="5"/>
      <c r="SOR36" s="5"/>
      <c r="SOS36" s="5"/>
      <c r="SOT36" s="5"/>
      <c r="SOU36" s="5"/>
      <c r="SOV36" s="5"/>
      <c r="SOW36" s="5"/>
      <c r="SOX36" s="5"/>
      <c r="SOY36" s="5"/>
      <c r="SOZ36" s="5"/>
      <c r="SPA36" s="5"/>
      <c r="SPB36" s="5"/>
      <c r="SPC36" s="5"/>
      <c r="SPD36" s="5"/>
      <c r="SPE36" s="5"/>
      <c r="SPF36" s="5"/>
      <c r="SPG36" s="5"/>
      <c r="SPH36" s="5"/>
      <c r="SPI36" s="5"/>
      <c r="SPJ36" s="5"/>
      <c r="SPK36" s="5"/>
      <c r="SPL36" s="5"/>
      <c r="SPM36" s="5"/>
      <c r="SPN36" s="5"/>
      <c r="SPO36" s="5"/>
      <c r="SPP36" s="5"/>
      <c r="SPQ36" s="5"/>
      <c r="SPR36" s="5"/>
      <c r="SPS36" s="5"/>
      <c r="SPT36" s="5"/>
      <c r="SPU36" s="5"/>
      <c r="SPV36" s="5"/>
      <c r="SPW36" s="5"/>
      <c r="SPX36" s="5"/>
      <c r="SPY36" s="5"/>
      <c r="SPZ36" s="5"/>
      <c r="SQA36" s="5"/>
      <c r="SQB36" s="5"/>
      <c r="SQC36" s="5"/>
      <c r="SQD36" s="5"/>
      <c r="SQE36" s="5"/>
      <c r="SQF36" s="5"/>
      <c r="SQG36" s="5"/>
      <c r="SQH36" s="5"/>
      <c r="SQI36" s="5"/>
      <c r="SQJ36" s="5"/>
      <c r="SQK36" s="5"/>
      <c r="SQL36" s="5"/>
      <c r="SQM36" s="5"/>
      <c r="SQN36" s="5"/>
      <c r="SQO36" s="5"/>
      <c r="SQP36" s="5"/>
      <c r="SQQ36" s="5"/>
      <c r="SQR36" s="5"/>
      <c r="SQS36" s="5"/>
      <c r="SQT36" s="5"/>
      <c r="SQU36" s="5"/>
      <c r="SQV36" s="5"/>
      <c r="SQW36" s="5"/>
      <c r="SQX36" s="5"/>
      <c r="SQY36" s="5"/>
      <c r="SQZ36" s="5"/>
      <c r="SRA36" s="5"/>
      <c r="SRB36" s="5"/>
      <c r="SRC36" s="5"/>
      <c r="SRD36" s="5"/>
      <c r="SRE36" s="5"/>
      <c r="SRF36" s="5"/>
      <c r="SRG36" s="5"/>
      <c r="SRH36" s="5"/>
      <c r="SRI36" s="5"/>
      <c r="SRJ36" s="5"/>
      <c r="SRK36" s="5"/>
      <c r="SRL36" s="5"/>
      <c r="SRM36" s="5"/>
      <c r="SRN36" s="5"/>
      <c r="SRO36" s="5"/>
      <c r="SRP36" s="5"/>
      <c r="SRQ36" s="5"/>
      <c r="SRR36" s="5"/>
      <c r="SRS36" s="5"/>
      <c r="SRT36" s="5"/>
      <c r="SRU36" s="5"/>
      <c r="SRV36" s="5"/>
      <c r="SRW36" s="5"/>
      <c r="SRX36" s="5"/>
      <c r="SRY36" s="5"/>
      <c r="SRZ36" s="5"/>
      <c r="SSA36" s="5"/>
      <c r="SSB36" s="5"/>
      <c r="SSC36" s="5"/>
      <c r="SSD36" s="5"/>
      <c r="SSE36" s="5"/>
      <c r="SSF36" s="5"/>
      <c r="SSG36" s="5"/>
      <c r="SSH36" s="5"/>
      <c r="SSI36" s="5"/>
      <c r="SSJ36" s="5"/>
      <c r="SSK36" s="5"/>
      <c r="SSL36" s="5"/>
      <c r="SSM36" s="5"/>
      <c r="SSN36" s="5"/>
      <c r="SSO36" s="5"/>
      <c r="SSP36" s="5"/>
      <c r="SSQ36" s="5"/>
      <c r="SSR36" s="5"/>
      <c r="SSS36" s="5"/>
      <c r="SST36" s="5"/>
      <c r="SSU36" s="5"/>
      <c r="SSV36" s="5"/>
      <c r="SSW36" s="5"/>
      <c r="SSX36" s="5"/>
      <c r="SSY36" s="5"/>
      <c r="SSZ36" s="5"/>
      <c r="STA36" s="5"/>
      <c r="STB36" s="5"/>
      <c r="STC36" s="5"/>
      <c r="STD36" s="5"/>
      <c r="STE36" s="5"/>
      <c r="STF36" s="5"/>
      <c r="STG36" s="5"/>
      <c r="STH36" s="5"/>
      <c r="STI36" s="5"/>
      <c r="STJ36" s="5"/>
      <c r="STK36" s="5"/>
      <c r="STL36" s="5"/>
      <c r="STM36" s="5"/>
      <c r="STN36" s="5"/>
      <c r="STO36" s="5"/>
      <c r="STP36" s="5"/>
      <c r="STQ36" s="5"/>
      <c r="STR36" s="5"/>
      <c r="STS36" s="5"/>
      <c r="STT36" s="5"/>
      <c r="STU36" s="5"/>
      <c r="STV36" s="5"/>
      <c r="STW36" s="5"/>
      <c r="STX36" s="5"/>
      <c r="STY36" s="5"/>
      <c r="STZ36" s="5"/>
      <c r="SUA36" s="5"/>
      <c r="SUB36" s="5"/>
      <c r="SUC36" s="5"/>
      <c r="SUD36" s="5"/>
      <c r="SUE36" s="5"/>
      <c r="SUF36" s="5"/>
      <c r="SUG36" s="5"/>
      <c r="SUH36" s="5"/>
      <c r="SUI36" s="5"/>
      <c r="SUJ36" s="5"/>
      <c r="SUK36" s="5"/>
      <c r="SUL36" s="5"/>
      <c r="SUM36" s="5"/>
      <c r="SUN36" s="5"/>
      <c r="SUO36" s="5"/>
      <c r="SUP36" s="5"/>
      <c r="SUQ36" s="5"/>
      <c r="SUR36" s="5"/>
      <c r="SUS36" s="5"/>
      <c r="SUT36" s="5"/>
      <c r="SUU36" s="5"/>
      <c r="SUV36" s="5"/>
      <c r="SUW36" s="5"/>
      <c r="SUX36" s="5"/>
      <c r="SUY36" s="5"/>
      <c r="SUZ36" s="5"/>
      <c r="SVA36" s="5"/>
      <c r="SVB36" s="5"/>
      <c r="SVC36" s="5"/>
      <c r="SVD36" s="5"/>
      <c r="SVE36" s="5"/>
      <c r="SVF36" s="5"/>
      <c r="SVG36" s="5"/>
      <c r="SVH36" s="5"/>
      <c r="SVI36" s="5"/>
      <c r="SVJ36" s="5"/>
      <c r="SVK36" s="5"/>
      <c r="SVL36" s="5"/>
      <c r="SVM36" s="5"/>
      <c r="SVN36" s="5"/>
      <c r="SVO36" s="5"/>
      <c r="SVP36" s="5"/>
      <c r="SVQ36" s="5"/>
      <c r="SVR36" s="5"/>
      <c r="SVS36" s="5"/>
      <c r="SVT36" s="5"/>
      <c r="SVU36" s="5"/>
      <c r="SVV36" s="5"/>
      <c r="SVW36" s="5"/>
      <c r="SVX36" s="5"/>
      <c r="SVY36" s="5"/>
      <c r="SVZ36" s="5"/>
      <c r="SWA36" s="5"/>
      <c r="SWB36" s="5"/>
      <c r="SWC36" s="5"/>
      <c r="SWD36" s="5"/>
      <c r="SWE36" s="5"/>
      <c r="SWF36" s="5"/>
      <c r="SWG36" s="5"/>
      <c r="SWH36" s="5"/>
      <c r="SWI36" s="5"/>
      <c r="SWJ36" s="5"/>
      <c r="SWK36" s="5"/>
      <c r="SWL36" s="5"/>
      <c r="SWM36" s="5"/>
      <c r="SWN36" s="5"/>
      <c r="SWO36" s="5"/>
      <c r="SWP36" s="5"/>
      <c r="SWQ36" s="5"/>
      <c r="SWR36" s="5"/>
      <c r="SWS36" s="5"/>
      <c r="SWT36" s="5"/>
      <c r="SWU36" s="5"/>
      <c r="SWV36" s="5"/>
      <c r="SWW36" s="5"/>
      <c r="SWX36" s="5"/>
      <c r="SWY36" s="5"/>
      <c r="SWZ36" s="5"/>
      <c r="SXA36" s="5"/>
      <c r="SXB36" s="5"/>
      <c r="SXC36" s="5"/>
      <c r="SXD36" s="5"/>
      <c r="SXE36" s="5"/>
      <c r="SXF36" s="5"/>
      <c r="SXG36" s="5"/>
      <c r="SXH36" s="5"/>
      <c r="SXI36" s="5"/>
      <c r="SXJ36" s="5"/>
      <c r="SXK36" s="5"/>
      <c r="SXL36" s="5"/>
      <c r="SXM36" s="5"/>
      <c r="SXN36" s="5"/>
      <c r="SXO36" s="5"/>
      <c r="SXP36" s="5"/>
      <c r="SXQ36" s="5"/>
      <c r="SXR36" s="5"/>
      <c r="SXS36" s="5"/>
      <c r="SXT36" s="5"/>
      <c r="SXU36" s="5"/>
      <c r="SXV36" s="5"/>
      <c r="SXW36" s="5"/>
      <c r="SXX36" s="5"/>
      <c r="SXY36" s="5"/>
      <c r="SXZ36" s="5"/>
      <c r="SYA36" s="5"/>
      <c r="SYB36" s="5"/>
      <c r="SYC36" s="5"/>
      <c r="SYD36" s="5"/>
      <c r="SYE36" s="5"/>
      <c r="SYF36" s="5"/>
      <c r="SYG36" s="5"/>
      <c r="SYH36" s="5"/>
      <c r="SYI36" s="5"/>
      <c r="SYJ36" s="5"/>
      <c r="SYK36" s="5"/>
      <c r="SYL36" s="5"/>
      <c r="SYM36" s="5"/>
      <c r="SYN36" s="5"/>
      <c r="SYO36" s="5"/>
      <c r="SYP36" s="5"/>
      <c r="SYQ36" s="5"/>
      <c r="SYR36" s="5"/>
      <c r="SYS36" s="5"/>
      <c r="SYT36" s="5"/>
      <c r="SYU36" s="5"/>
      <c r="SYV36" s="5"/>
      <c r="SYW36" s="5"/>
      <c r="SYX36" s="5"/>
      <c r="SYY36" s="5"/>
      <c r="SYZ36" s="5"/>
      <c r="SZA36" s="5"/>
      <c r="SZB36" s="5"/>
      <c r="SZC36" s="5"/>
      <c r="SZD36" s="5"/>
      <c r="SZE36" s="5"/>
      <c r="SZF36" s="5"/>
      <c r="SZG36" s="5"/>
      <c r="SZH36" s="5"/>
      <c r="SZI36" s="5"/>
      <c r="SZJ36" s="5"/>
      <c r="SZK36" s="5"/>
      <c r="SZL36" s="5"/>
      <c r="SZM36" s="5"/>
      <c r="SZN36" s="5"/>
      <c r="SZO36" s="5"/>
      <c r="SZP36" s="5"/>
      <c r="SZQ36" s="5"/>
      <c r="SZR36" s="5"/>
      <c r="SZS36" s="5"/>
      <c r="SZT36" s="5"/>
      <c r="SZU36" s="5"/>
      <c r="SZV36" s="5"/>
      <c r="SZW36" s="5"/>
      <c r="SZX36" s="5"/>
      <c r="SZY36" s="5"/>
      <c r="SZZ36" s="5"/>
      <c r="TAA36" s="5"/>
      <c r="TAB36" s="5"/>
      <c r="TAC36" s="5"/>
      <c r="TAD36" s="5"/>
      <c r="TAE36" s="5"/>
      <c r="TAF36" s="5"/>
      <c r="TAG36" s="5"/>
      <c r="TAH36" s="5"/>
      <c r="TAI36" s="5"/>
      <c r="TAJ36" s="5"/>
      <c r="TAK36" s="5"/>
      <c r="TAL36" s="5"/>
      <c r="TAM36" s="5"/>
      <c r="TAN36" s="5"/>
      <c r="TAO36" s="5"/>
      <c r="TAP36" s="5"/>
      <c r="TAQ36" s="5"/>
      <c r="TAR36" s="5"/>
      <c r="TAS36" s="5"/>
      <c r="TAT36" s="5"/>
      <c r="TAU36" s="5"/>
      <c r="TAV36" s="5"/>
      <c r="TAW36" s="5"/>
      <c r="TAX36" s="5"/>
      <c r="TAY36" s="5"/>
      <c r="TAZ36" s="5"/>
      <c r="TBA36" s="5"/>
      <c r="TBB36" s="5"/>
      <c r="TBC36" s="5"/>
      <c r="TBD36" s="5"/>
      <c r="TBE36" s="5"/>
      <c r="TBF36" s="5"/>
      <c r="TBG36" s="5"/>
      <c r="TBH36" s="5"/>
      <c r="TBI36" s="5"/>
      <c r="TBJ36" s="5"/>
      <c r="TBK36" s="5"/>
      <c r="TBL36" s="5"/>
      <c r="TBM36" s="5"/>
      <c r="TBN36" s="5"/>
      <c r="TBO36" s="5"/>
      <c r="TBP36" s="5"/>
      <c r="TBQ36" s="5"/>
      <c r="TBR36" s="5"/>
      <c r="TBS36" s="5"/>
      <c r="TBT36" s="5"/>
      <c r="TBU36" s="5"/>
      <c r="TBV36" s="5"/>
      <c r="TBW36" s="5"/>
      <c r="TBX36" s="5"/>
      <c r="TBY36" s="5"/>
      <c r="TBZ36" s="5"/>
      <c r="TCA36" s="5"/>
      <c r="TCB36" s="5"/>
      <c r="TCC36" s="5"/>
      <c r="TCD36" s="5"/>
      <c r="TCE36" s="5"/>
      <c r="TCF36" s="5"/>
      <c r="TCG36" s="5"/>
      <c r="TCH36" s="5"/>
      <c r="TCI36" s="5"/>
      <c r="TCJ36" s="5"/>
      <c r="TCK36" s="5"/>
      <c r="TCL36" s="5"/>
      <c r="TCM36" s="5"/>
      <c r="TCN36" s="5"/>
      <c r="TCO36" s="5"/>
      <c r="TCP36" s="5"/>
      <c r="TCQ36" s="5"/>
      <c r="TCR36" s="5"/>
      <c r="TCS36" s="5"/>
      <c r="TCT36" s="5"/>
      <c r="TCU36" s="5"/>
      <c r="TCV36" s="5"/>
      <c r="TCW36" s="5"/>
      <c r="TCX36" s="5"/>
      <c r="TCY36" s="5"/>
      <c r="TCZ36" s="5"/>
      <c r="TDA36" s="5"/>
      <c r="TDB36" s="5"/>
      <c r="TDC36" s="5"/>
      <c r="TDD36" s="5"/>
      <c r="TDE36" s="5"/>
      <c r="TDF36" s="5"/>
      <c r="TDG36" s="5"/>
      <c r="TDH36" s="5"/>
      <c r="TDI36" s="5"/>
      <c r="TDJ36" s="5"/>
      <c r="TDK36" s="5"/>
      <c r="TDL36" s="5"/>
      <c r="TDM36" s="5"/>
      <c r="TDN36" s="5"/>
      <c r="TDO36" s="5"/>
      <c r="TDP36" s="5"/>
      <c r="TDQ36" s="5"/>
      <c r="TDR36" s="5"/>
      <c r="TDS36" s="5"/>
      <c r="TDT36" s="5"/>
      <c r="TDU36" s="5"/>
      <c r="TDV36" s="5"/>
      <c r="TDW36" s="5"/>
      <c r="TDX36" s="5"/>
      <c r="TDY36" s="5"/>
      <c r="TDZ36" s="5"/>
      <c r="TEA36" s="5"/>
      <c r="TEB36" s="5"/>
      <c r="TEC36" s="5"/>
      <c r="TED36" s="5"/>
      <c r="TEE36" s="5"/>
      <c r="TEF36" s="5"/>
      <c r="TEG36" s="5"/>
      <c r="TEH36" s="5"/>
      <c r="TEI36" s="5"/>
      <c r="TEJ36" s="5"/>
      <c r="TEK36" s="5"/>
      <c r="TEL36" s="5"/>
      <c r="TEM36" s="5"/>
      <c r="TEN36" s="5"/>
      <c r="TEO36" s="5"/>
      <c r="TEP36" s="5"/>
      <c r="TEQ36" s="5"/>
      <c r="TER36" s="5"/>
      <c r="TES36" s="5"/>
      <c r="TET36" s="5"/>
      <c r="TEU36" s="5"/>
      <c r="TEV36" s="5"/>
      <c r="TEW36" s="5"/>
      <c r="TEX36" s="5"/>
      <c r="TEY36" s="5"/>
      <c r="TEZ36" s="5"/>
      <c r="TFA36" s="5"/>
      <c r="TFB36" s="5"/>
      <c r="TFC36" s="5"/>
      <c r="TFD36" s="5"/>
      <c r="TFE36" s="5"/>
      <c r="TFF36" s="5"/>
      <c r="TFG36" s="5"/>
      <c r="TFH36" s="5"/>
      <c r="TFI36" s="5"/>
      <c r="TFJ36" s="5"/>
      <c r="TFK36" s="5"/>
      <c r="TFL36" s="5"/>
      <c r="TFM36" s="5"/>
      <c r="TFN36" s="5"/>
      <c r="TFO36" s="5"/>
      <c r="TFP36" s="5"/>
      <c r="TFQ36" s="5"/>
      <c r="TFR36" s="5"/>
      <c r="TFS36" s="5"/>
      <c r="TFT36" s="5"/>
      <c r="TFU36" s="5"/>
      <c r="TFV36" s="5"/>
      <c r="TFW36" s="5"/>
      <c r="TFX36" s="5"/>
      <c r="TFY36" s="5"/>
      <c r="TFZ36" s="5"/>
      <c r="TGA36" s="5"/>
      <c r="TGB36" s="5"/>
      <c r="TGC36" s="5"/>
      <c r="TGD36" s="5"/>
      <c r="TGE36" s="5"/>
      <c r="TGF36" s="5"/>
      <c r="TGG36" s="5"/>
      <c r="TGH36" s="5"/>
      <c r="TGI36" s="5"/>
      <c r="TGJ36" s="5"/>
      <c r="TGK36" s="5"/>
      <c r="TGL36" s="5"/>
      <c r="TGM36" s="5"/>
      <c r="TGN36" s="5"/>
      <c r="TGO36" s="5"/>
      <c r="TGP36" s="5"/>
      <c r="TGQ36" s="5"/>
      <c r="TGR36" s="5"/>
      <c r="TGS36" s="5"/>
      <c r="TGT36" s="5"/>
      <c r="TGU36" s="5"/>
      <c r="TGV36" s="5"/>
      <c r="TGW36" s="5"/>
      <c r="TGX36" s="5"/>
      <c r="TGY36" s="5"/>
      <c r="TGZ36" s="5"/>
      <c r="THA36" s="5"/>
      <c r="THB36" s="5"/>
      <c r="THC36" s="5"/>
      <c r="THD36" s="5"/>
      <c r="THE36" s="5"/>
      <c r="THF36" s="5"/>
      <c r="THG36" s="5"/>
      <c r="THH36" s="5"/>
      <c r="THI36" s="5"/>
      <c r="THJ36" s="5"/>
      <c r="THK36" s="5"/>
      <c r="THL36" s="5"/>
      <c r="THM36" s="5"/>
      <c r="THN36" s="5"/>
      <c r="THO36" s="5"/>
      <c r="THP36" s="5"/>
      <c r="THQ36" s="5"/>
      <c r="THR36" s="5"/>
      <c r="THS36" s="5"/>
      <c r="THT36" s="5"/>
      <c r="THU36" s="5"/>
      <c r="THV36" s="5"/>
      <c r="THW36" s="5"/>
      <c r="THX36" s="5"/>
      <c r="THY36" s="5"/>
      <c r="THZ36" s="5"/>
      <c r="TIA36" s="5"/>
      <c r="TIB36" s="5"/>
      <c r="TIC36" s="5"/>
      <c r="TID36" s="5"/>
      <c r="TIE36" s="5"/>
      <c r="TIF36" s="5"/>
      <c r="TIG36" s="5"/>
      <c r="TIH36" s="5"/>
      <c r="TII36" s="5"/>
      <c r="TIJ36" s="5"/>
      <c r="TIK36" s="5"/>
      <c r="TIL36" s="5"/>
      <c r="TIM36" s="5"/>
      <c r="TIN36" s="5"/>
      <c r="TIO36" s="5"/>
      <c r="TIP36" s="5"/>
      <c r="TIQ36" s="5"/>
      <c r="TIR36" s="5"/>
      <c r="TIS36" s="5"/>
      <c r="TIT36" s="5"/>
      <c r="TIU36" s="5"/>
      <c r="TIV36" s="5"/>
      <c r="TIW36" s="5"/>
      <c r="TIX36" s="5"/>
      <c r="TIY36" s="5"/>
      <c r="TIZ36" s="5"/>
      <c r="TJA36" s="5"/>
      <c r="TJB36" s="5"/>
      <c r="TJC36" s="5"/>
      <c r="TJD36" s="5"/>
      <c r="TJE36" s="5"/>
      <c r="TJF36" s="5"/>
      <c r="TJG36" s="5"/>
      <c r="TJH36" s="5"/>
      <c r="TJI36" s="5"/>
      <c r="TJJ36" s="5"/>
      <c r="TJK36" s="5"/>
      <c r="TJL36" s="5"/>
      <c r="TJM36" s="5"/>
      <c r="TJN36" s="5"/>
      <c r="TJO36" s="5"/>
      <c r="TJP36" s="5"/>
      <c r="TJQ36" s="5"/>
      <c r="TJR36" s="5"/>
      <c r="TJS36" s="5"/>
      <c r="TJT36" s="5"/>
      <c r="TJU36" s="5"/>
      <c r="TJV36" s="5"/>
      <c r="TJW36" s="5"/>
      <c r="TJX36" s="5"/>
      <c r="TJY36" s="5"/>
      <c r="TJZ36" s="5"/>
      <c r="TKA36" s="5"/>
      <c r="TKB36" s="5"/>
      <c r="TKC36" s="5"/>
      <c r="TKD36" s="5"/>
      <c r="TKE36" s="5"/>
      <c r="TKF36" s="5"/>
      <c r="TKG36" s="5"/>
      <c r="TKH36" s="5"/>
      <c r="TKI36" s="5"/>
      <c r="TKJ36" s="5"/>
      <c r="TKK36" s="5"/>
      <c r="TKL36" s="5"/>
      <c r="TKM36" s="5"/>
      <c r="TKN36" s="5"/>
      <c r="TKO36" s="5"/>
      <c r="TKP36" s="5"/>
      <c r="TKQ36" s="5"/>
      <c r="TKR36" s="5"/>
      <c r="TKS36" s="5"/>
      <c r="TKT36" s="5"/>
      <c r="TKU36" s="5"/>
      <c r="TKV36" s="5"/>
      <c r="TKW36" s="5"/>
      <c r="TKX36" s="5"/>
      <c r="TKY36" s="5"/>
      <c r="TKZ36" s="5"/>
      <c r="TLA36" s="5"/>
      <c r="TLB36" s="5"/>
      <c r="TLC36" s="5"/>
      <c r="TLD36" s="5"/>
      <c r="TLE36" s="5"/>
      <c r="TLF36" s="5"/>
      <c r="TLG36" s="5"/>
      <c r="TLH36" s="5"/>
      <c r="TLI36" s="5"/>
      <c r="TLJ36" s="5"/>
      <c r="TLK36" s="5"/>
      <c r="TLL36" s="5"/>
      <c r="TLM36" s="5"/>
      <c r="TLN36" s="5"/>
      <c r="TLO36" s="5"/>
      <c r="TLP36" s="5"/>
      <c r="TLQ36" s="5"/>
      <c r="TLR36" s="5"/>
      <c r="TLS36" s="5"/>
      <c r="TLT36" s="5"/>
      <c r="TLU36" s="5"/>
      <c r="TLV36" s="5"/>
      <c r="TLW36" s="5"/>
      <c r="TLX36" s="5"/>
      <c r="TLY36" s="5"/>
      <c r="TLZ36" s="5"/>
      <c r="TMA36" s="5"/>
      <c r="TMB36" s="5"/>
      <c r="TMC36" s="5"/>
      <c r="TMD36" s="5"/>
      <c r="TME36" s="5"/>
      <c r="TMF36" s="5"/>
      <c r="TMG36" s="5"/>
      <c r="TMH36" s="5"/>
      <c r="TMI36" s="5"/>
      <c r="TMJ36" s="5"/>
      <c r="TMK36" s="5"/>
      <c r="TML36" s="5"/>
      <c r="TMM36" s="5"/>
      <c r="TMN36" s="5"/>
      <c r="TMO36" s="5"/>
      <c r="TMP36" s="5"/>
      <c r="TMQ36" s="5"/>
      <c r="TMR36" s="5"/>
      <c r="TMS36" s="5"/>
      <c r="TMT36" s="5"/>
      <c r="TMU36" s="5"/>
      <c r="TMV36" s="5"/>
      <c r="TMW36" s="5"/>
      <c r="TMX36" s="5"/>
      <c r="TMY36" s="5"/>
      <c r="TMZ36" s="5"/>
      <c r="TNA36" s="5"/>
      <c r="TNB36" s="5"/>
      <c r="TNC36" s="5"/>
      <c r="TND36" s="5"/>
      <c r="TNE36" s="5"/>
      <c r="TNF36" s="5"/>
      <c r="TNG36" s="5"/>
      <c r="TNH36" s="5"/>
      <c r="TNI36" s="5"/>
      <c r="TNJ36" s="5"/>
      <c r="TNK36" s="5"/>
      <c r="TNL36" s="5"/>
      <c r="TNM36" s="5"/>
      <c r="TNN36" s="5"/>
      <c r="TNO36" s="5"/>
      <c r="TNP36" s="5"/>
      <c r="TNQ36" s="5"/>
      <c r="TNR36" s="5"/>
      <c r="TNS36" s="5"/>
      <c r="TNT36" s="5"/>
      <c r="TNU36" s="5"/>
      <c r="TNV36" s="5"/>
      <c r="TNW36" s="5"/>
      <c r="TNX36" s="5"/>
      <c r="TNY36" s="5"/>
      <c r="TNZ36" s="5"/>
      <c r="TOA36" s="5"/>
      <c r="TOB36" s="5"/>
      <c r="TOC36" s="5"/>
      <c r="TOD36" s="5"/>
      <c r="TOE36" s="5"/>
      <c r="TOF36" s="5"/>
      <c r="TOG36" s="5"/>
      <c r="TOH36" s="5"/>
      <c r="TOI36" s="5"/>
      <c r="TOJ36" s="5"/>
      <c r="TOK36" s="5"/>
      <c r="TOL36" s="5"/>
      <c r="TOM36" s="5"/>
      <c r="TON36" s="5"/>
      <c r="TOO36" s="5"/>
      <c r="TOP36" s="5"/>
      <c r="TOQ36" s="5"/>
      <c r="TOR36" s="5"/>
      <c r="TOS36" s="5"/>
      <c r="TOT36" s="5"/>
      <c r="TOU36" s="5"/>
      <c r="TOV36" s="5"/>
      <c r="TOW36" s="5"/>
      <c r="TOX36" s="5"/>
      <c r="TOY36" s="5"/>
      <c r="TOZ36" s="5"/>
      <c r="TPA36" s="5"/>
      <c r="TPB36" s="5"/>
      <c r="TPC36" s="5"/>
      <c r="TPD36" s="5"/>
      <c r="TPE36" s="5"/>
      <c r="TPF36" s="5"/>
      <c r="TPG36" s="5"/>
      <c r="TPH36" s="5"/>
      <c r="TPI36" s="5"/>
      <c r="TPJ36" s="5"/>
      <c r="TPK36" s="5"/>
      <c r="TPL36" s="5"/>
      <c r="TPM36" s="5"/>
      <c r="TPN36" s="5"/>
      <c r="TPO36" s="5"/>
      <c r="TPP36" s="5"/>
      <c r="TPQ36" s="5"/>
      <c r="TPR36" s="5"/>
      <c r="TPS36" s="5"/>
      <c r="TPT36" s="5"/>
      <c r="TPU36" s="5"/>
      <c r="TPV36" s="5"/>
      <c r="TPW36" s="5"/>
      <c r="TPX36" s="5"/>
      <c r="TPY36" s="5"/>
      <c r="TPZ36" s="5"/>
      <c r="TQA36" s="5"/>
      <c r="TQB36" s="5"/>
      <c r="TQC36" s="5"/>
      <c r="TQD36" s="5"/>
      <c r="TQE36" s="5"/>
      <c r="TQF36" s="5"/>
      <c r="TQG36" s="5"/>
      <c r="TQH36" s="5"/>
      <c r="TQI36" s="5"/>
      <c r="TQJ36" s="5"/>
      <c r="TQK36" s="5"/>
      <c r="TQL36" s="5"/>
      <c r="TQM36" s="5"/>
      <c r="TQN36" s="5"/>
      <c r="TQO36" s="5"/>
      <c r="TQP36" s="5"/>
      <c r="TQQ36" s="5"/>
      <c r="TQR36" s="5"/>
      <c r="TQS36" s="5"/>
      <c r="TQT36" s="5"/>
      <c r="TQU36" s="5"/>
      <c r="TQV36" s="5"/>
      <c r="TQW36" s="5"/>
      <c r="TQX36" s="5"/>
      <c r="TQY36" s="5"/>
      <c r="TQZ36" s="5"/>
      <c r="TRA36" s="5"/>
      <c r="TRB36" s="5"/>
      <c r="TRC36" s="5"/>
      <c r="TRD36" s="5"/>
      <c r="TRE36" s="5"/>
      <c r="TRF36" s="5"/>
      <c r="TRG36" s="5"/>
      <c r="TRH36" s="5"/>
      <c r="TRI36" s="5"/>
      <c r="TRJ36" s="5"/>
      <c r="TRK36" s="5"/>
      <c r="TRL36" s="5"/>
      <c r="TRM36" s="5"/>
      <c r="TRN36" s="5"/>
      <c r="TRO36" s="5"/>
      <c r="TRP36" s="5"/>
      <c r="TRQ36" s="5"/>
      <c r="TRR36" s="5"/>
      <c r="TRS36" s="5"/>
      <c r="TRT36" s="5"/>
      <c r="TRU36" s="5"/>
      <c r="TRV36" s="5"/>
      <c r="TRW36" s="5"/>
      <c r="TRX36" s="5"/>
      <c r="TRY36" s="5"/>
      <c r="TRZ36" s="5"/>
      <c r="TSA36" s="5"/>
      <c r="TSB36" s="5"/>
      <c r="TSC36" s="5"/>
      <c r="TSD36" s="5"/>
      <c r="TSE36" s="5"/>
      <c r="TSF36" s="5"/>
      <c r="TSG36" s="5"/>
      <c r="TSH36" s="5"/>
      <c r="TSI36" s="5"/>
      <c r="TSJ36" s="5"/>
      <c r="TSK36" s="5"/>
      <c r="TSL36" s="5"/>
      <c r="TSM36" s="5"/>
      <c r="TSN36" s="5"/>
      <c r="TSO36" s="5"/>
      <c r="TSP36" s="5"/>
      <c r="TSQ36" s="5"/>
      <c r="TSR36" s="5"/>
      <c r="TSS36" s="5"/>
      <c r="TST36" s="5"/>
      <c r="TSU36" s="5"/>
      <c r="TSV36" s="5"/>
      <c r="TSW36" s="5"/>
      <c r="TSX36" s="5"/>
      <c r="TSY36" s="5"/>
      <c r="TSZ36" s="5"/>
      <c r="TTA36" s="5"/>
      <c r="TTB36" s="5"/>
      <c r="TTC36" s="5"/>
      <c r="TTD36" s="5"/>
      <c r="TTE36" s="5"/>
      <c r="TTF36" s="5"/>
      <c r="TTG36" s="5"/>
      <c r="TTH36" s="5"/>
      <c r="TTI36" s="5"/>
      <c r="TTJ36" s="5"/>
      <c r="TTK36" s="5"/>
      <c r="TTL36" s="5"/>
      <c r="TTM36" s="5"/>
      <c r="TTN36" s="5"/>
      <c r="TTO36" s="5"/>
      <c r="TTP36" s="5"/>
      <c r="TTQ36" s="5"/>
      <c r="TTR36" s="5"/>
      <c r="TTS36" s="5"/>
      <c r="TTT36" s="5"/>
      <c r="TTU36" s="5"/>
      <c r="TTV36" s="5"/>
      <c r="TTW36" s="5"/>
      <c r="TTX36" s="5"/>
      <c r="TTY36" s="5"/>
      <c r="TTZ36" s="5"/>
      <c r="TUA36" s="5"/>
      <c r="TUB36" s="5"/>
      <c r="TUC36" s="5"/>
      <c r="TUD36" s="5"/>
      <c r="TUE36" s="5"/>
      <c r="TUF36" s="5"/>
      <c r="TUG36" s="5"/>
      <c r="TUH36" s="5"/>
      <c r="TUI36" s="5"/>
      <c r="TUJ36" s="5"/>
      <c r="TUK36" s="5"/>
      <c r="TUL36" s="5"/>
      <c r="TUM36" s="5"/>
      <c r="TUN36" s="5"/>
      <c r="TUO36" s="5"/>
      <c r="TUP36" s="5"/>
      <c r="TUQ36" s="5"/>
      <c r="TUR36" s="5"/>
      <c r="TUS36" s="5"/>
      <c r="TUT36" s="5"/>
      <c r="TUU36" s="5"/>
      <c r="TUV36" s="5"/>
      <c r="TUW36" s="5"/>
      <c r="TUX36" s="5"/>
      <c r="TUY36" s="5"/>
      <c r="TUZ36" s="5"/>
      <c r="TVA36" s="5"/>
      <c r="TVB36" s="5"/>
      <c r="TVC36" s="5"/>
      <c r="TVD36" s="5"/>
      <c r="TVE36" s="5"/>
      <c r="TVF36" s="5"/>
      <c r="TVG36" s="5"/>
      <c r="TVH36" s="5"/>
      <c r="TVI36" s="5"/>
      <c r="TVJ36" s="5"/>
      <c r="TVK36" s="5"/>
      <c r="TVL36" s="5"/>
      <c r="TVM36" s="5"/>
      <c r="TVN36" s="5"/>
      <c r="TVO36" s="5"/>
      <c r="TVP36" s="5"/>
      <c r="TVQ36" s="5"/>
      <c r="TVR36" s="5"/>
      <c r="TVS36" s="5"/>
      <c r="TVT36" s="5"/>
      <c r="TVU36" s="5"/>
      <c r="TVV36" s="5"/>
      <c r="TVW36" s="5"/>
      <c r="TVX36" s="5"/>
      <c r="TVY36" s="5"/>
      <c r="TVZ36" s="5"/>
      <c r="TWA36" s="5"/>
      <c r="TWB36" s="5"/>
      <c r="TWC36" s="5"/>
      <c r="TWD36" s="5"/>
      <c r="TWE36" s="5"/>
      <c r="TWF36" s="5"/>
      <c r="TWG36" s="5"/>
      <c r="TWH36" s="5"/>
      <c r="TWI36" s="5"/>
      <c r="TWJ36" s="5"/>
      <c r="TWK36" s="5"/>
      <c r="TWL36" s="5"/>
      <c r="TWM36" s="5"/>
      <c r="TWN36" s="5"/>
      <c r="TWO36" s="5"/>
      <c r="TWP36" s="5"/>
      <c r="TWQ36" s="5"/>
      <c r="TWR36" s="5"/>
      <c r="TWS36" s="5"/>
      <c r="TWT36" s="5"/>
      <c r="TWU36" s="5"/>
      <c r="TWV36" s="5"/>
      <c r="TWW36" s="5"/>
      <c r="TWX36" s="5"/>
      <c r="TWY36" s="5"/>
      <c r="TWZ36" s="5"/>
      <c r="TXA36" s="5"/>
      <c r="TXB36" s="5"/>
      <c r="TXC36" s="5"/>
      <c r="TXD36" s="5"/>
      <c r="TXE36" s="5"/>
      <c r="TXF36" s="5"/>
      <c r="TXG36" s="5"/>
      <c r="TXH36" s="5"/>
      <c r="TXI36" s="5"/>
      <c r="TXJ36" s="5"/>
      <c r="TXK36" s="5"/>
      <c r="TXL36" s="5"/>
      <c r="TXM36" s="5"/>
      <c r="TXN36" s="5"/>
      <c r="TXO36" s="5"/>
      <c r="TXP36" s="5"/>
      <c r="TXQ36" s="5"/>
      <c r="TXR36" s="5"/>
      <c r="TXS36" s="5"/>
      <c r="TXT36" s="5"/>
      <c r="TXU36" s="5"/>
      <c r="TXV36" s="5"/>
      <c r="TXW36" s="5"/>
      <c r="TXX36" s="5"/>
      <c r="TXY36" s="5"/>
      <c r="TXZ36" s="5"/>
      <c r="TYA36" s="5"/>
      <c r="TYB36" s="5"/>
      <c r="TYC36" s="5"/>
      <c r="TYD36" s="5"/>
      <c r="TYE36" s="5"/>
      <c r="TYF36" s="5"/>
      <c r="TYG36" s="5"/>
      <c r="TYH36" s="5"/>
      <c r="TYI36" s="5"/>
      <c r="TYJ36" s="5"/>
      <c r="TYK36" s="5"/>
      <c r="TYL36" s="5"/>
      <c r="TYM36" s="5"/>
      <c r="TYN36" s="5"/>
      <c r="TYO36" s="5"/>
      <c r="TYP36" s="5"/>
      <c r="TYQ36" s="5"/>
      <c r="TYR36" s="5"/>
      <c r="TYS36" s="5"/>
      <c r="TYT36" s="5"/>
      <c r="TYU36" s="5"/>
      <c r="TYV36" s="5"/>
      <c r="TYW36" s="5"/>
      <c r="TYX36" s="5"/>
      <c r="TYY36" s="5"/>
      <c r="TYZ36" s="5"/>
      <c r="TZA36" s="5"/>
      <c r="TZB36" s="5"/>
      <c r="TZC36" s="5"/>
      <c r="TZD36" s="5"/>
      <c r="TZE36" s="5"/>
      <c r="TZF36" s="5"/>
      <c r="TZG36" s="5"/>
      <c r="TZH36" s="5"/>
      <c r="TZI36" s="5"/>
      <c r="TZJ36" s="5"/>
      <c r="TZK36" s="5"/>
      <c r="TZL36" s="5"/>
      <c r="TZM36" s="5"/>
      <c r="TZN36" s="5"/>
      <c r="TZO36" s="5"/>
      <c r="TZP36" s="5"/>
      <c r="TZQ36" s="5"/>
      <c r="TZR36" s="5"/>
      <c r="TZS36" s="5"/>
      <c r="TZT36" s="5"/>
      <c r="TZU36" s="5"/>
      <c r="TZV36" s="5"/>
      <c r="TZW36" s="5"/>
      <c r="TZX36" s="5"/>
      <c r="TZY36" s="5"/>
      <c r="TZZ36" s="5"/>
      <c r="UAA36" s="5"/>
      <c r="UAB36" s="5"/>
      <c r="UAC36" s="5"/>
      <c r="UAD36" s="5"/>
      <c r="UAE36" s="5"/>
      <c r="UAF36" s="5"/>
      <c r="UAG36" s="5"/>
      <c r="UAH36" s="5"/>
      <c r="UAI36" s="5"/>
      <c r="UAJ36" s="5"/>
      <c r="UAK36" s="5"/>
      <c r="UAL36" s="5"/>
      <c r="UAM36" s="5"/>
      <c r="UAN36" s="5"/>
      <c r="UAO36" s="5"/>
      <c r="UAP36" s="5"/>
      <c r="UAQ36" s="5"/>
      <c r="UAR36" s="5"/>
      <c r="UAS36" s="5"/>
      <c r="UAT36" s="5"/>
      <c r="UAU36" s="5"/>
      <c r="UAV36" s="5"/>
      <c r="UAW36" s="5"/>
      <c r="UAX36" s="5"/>
      <c r="UAY36" s="5"/>
      <c r="UAZ36" s="5"/>
      <c r="UBA36" s="5"/>
      <c r="UBB36" s="5"/>
      <c r="UBC36" s="5"/>
      <c r="UBD36" s="5"/>
      <c r="UBE36" s="5"/>
      <c r="UBF36" s="5"/>
      <c r="UBG36" s="5"/>
      <c r="UBH36" s="5"/>
      <c r="UBI36" s="5"/>
      <c r="UBJ36" s="5"/>
      <c r="UBK36" s="5"/>
      <c r="UBL36" s="5"/>
      <c r="UBM36" s="5"/>
      <c r="UBN36" s="5"/>
      <c r="UBO36" s="5"/>
      <c r="UBP36" s="5"/>
      <c r="UBQ36" s="5"/>
      <c r="UBR36" s="5"/>
      <c r="UBS36" s="5"/>
      <c r="UBT36" s="5"/>
      <c r="UBU36" s="5"/>
      <c r="UBV36" s="5"/>
      <c r="UBW36" s="5"/>
      <c r="UBX36" s="5"/>
      <c r="UBY36" s="5"/>
      <c r="UBZ36" s="5"/>
      <c r="UCA36" s="5"/>
      <c r="UCB36" s="5"/>
      <c r="UCC36" s="5"/>
      <c r="UCD36" s="5"/>
      <c r="UCE36" s="5"/>
      <c r="UCF36" s="5"/>
      <c r="UCG36" s="5"/>
      <c r="UCH36" s="5"/>
      <c r="UCI36" s="5"/>
      <c r="UCJ36" s="5"/>
      <c r="UCK36" s="5"/>
      <c r="UCL36" s="5"/>
      <c r="UCM36" s="5"/>
      <c r="UCN36" s="5"/>
      <c r="UCO36" s="5"/>
      <c r="UCP36" s="5"/>
      <c r="UCQ36" s="5"/>
      <c r="UCR36" s="5"/>
      <c r="UCS36" s="5"/>
      <c r="UCT36" s="5"/>
      <c r="UCU36" s="5"/>
      <c r="UCV36" s="5"/>
      <c r="UCW36" s="5"/>
      <c r="UCX36" s="5"/>
      <c r="UCY36" s="5"/>
      <c r="UCZ36" s="5"/>
      <c r="UDA36" s="5"/>
      <c r="UDB36" s="5"/>
      <c r="UDC36" s="5"/>
      <c r="UDD36" s="5"/>
      <c r="UDE36" s="5"/>
      <c r="UDF36" s="5"/>
      <c r="UDG36" s="5"/>
      <c r="UDH36" s="5"/>
      <c r="UDI36" s="5"/>
      <c r="UDJ36" s="5"/>
      <c r="UDK36" s="5"/>
      <c r="UDL36" s="5"/>
      <c r="UDM36" s="5"/>
      <c r="UDN36" s="5"/>
      <c r="UDO36" s="5"/>
      <c r="UDP36" s="5"/>
      <c r="UDQ36" s="5"/>
      <c r="UDR36" s="5"/>
      <c r="UDS36" s="5"/>
      <c r="UDT36" s="5"/>
      <c r="UDU36" s="5"/>
      <c r="UDV36" s="5"/>
      <c r="UDW36" s="5"/>
      <c r="UDX36" s="5"/>
      <c r="UDY36" s="5"/>
      <c r="UDZ36" s="5"/>
      <c r="UEA36" s="5"/>
      <c r="UEB36" s="5"/>
      <c r="UEC36" s="5"/>
      <c r="UED36" s="5"/>
      <c r="UEE36" s="5"/>
      <c r="UEF36" s="5"/>
      <c r="UEG36" s="5"/>
      <c r="UEH36" s="5"/>
      <c r="UEI36" s="5"/>
      <c r="UEJ36" s="5"/>
      <c r="UEK36" s="5"/>
      <c r="UEL36" s="5"/>
      <c r="UEM36" s="5"/>
      <c r="UEN36" s="5"/>
      <c r="UEO36" s="5"/>
      <c r="UEP36" s="5"/>
      <c r="UEQ36" s="5"/>
      <c r="UER36" s="5"/>
      <c r="UES36" s="5"/>
      <c r="UET36" s="5"/>
      <c r="UEU36" s="5"/>
      <c r="UEV36" s="5"/>
      <c r="UEW36" s="5"/>
      <c r="UEX36" s="5"/>
      <c r="UEY36" s="5"/>
      <c r="UEZ36" s="5"/>
      <c r="UFA36" s="5"/>
      <c r="UFB36" s="5"/>
      <c r="UFC36" s="5"/>
      <c r="UFD36" s="5"/>
      <c r="UFE36" s="5"/>
      <c r="UFF36" s="5"/>
      <c r="UFG36" s="5"/>
      <c r="UFH36" s="5"/>
      <c r="UFI36" s="5"/>
      <c r="UFJ36" s="5"/>
      <c r="UFK36" s="5"/>
      <c r="UFL36" s="5"/>
      <c r="UFM36" s="5"/>
      <c r="UFN36" s="5"/>
      <c r="UFO36" s="5"/>
      <c r="UFP36" s="5"/>
      <c r="UFQ36" s="5"/>
      <c r="UFR36" s="5"/>
      <c r="UFS36" s="5"/>
      <c r="UFT36" s="5"/>
      <c r="UFU36" s="5"/>
      <c r="UFV36" s="5"/>
      <c r="UFW36" s="5"/>
      <c r="UFX36" s="5"/>
      <c r="UFY36" s="5"/>
      <c r="UFZ36" s="5"/>
      <c r="UGA36" s="5"/>
      <c r="UGB36" s="5"/>
      <c r="UGC36" s="5"/>
      <c r="UGD36" s="5"/>
      <c r="UGE36" s="5"/>
      <c r="UGF36" s="5"/>
      <c r="UGG36" s="5"/>
      <c r="UGH36" s="5"/>
      <c r="UGI36" s="5"/>
      <c r="UGJ36" s="5"/>
      <c r="UGK36" s="5"/>
      <c r="UGL36" s="5"/>
      <c r="UGM36" s="5"/>
      <c r="UGN36" s="5"/>
      <c r="UGO36" s="5"/>
      <c r="UGP36" s="5"/>
      <c r="UGQ36" s="5"/>
      <c r="UGR36" s="5"/>
      <c r="UGS36" s="5"/>
      <c r="UGT36" s="5"/>
      <c r="UGU36" s="5"/>
      <c r="UGV36" s="5"/>
      <c r="UGW36" s="5"/>
      <c r="UGX36" s="5"/>
      <c r="UGY36" s="5"/>
      <c r="UGZ36" s="5"/>
      <c r="UHA36" s="5"/>
      <c r="UHB36" s="5"/>
      <c r="UHC36" s="5"/>
      <c r="UHD36" s="5"/>
      <c r="UHE36" s="5"/>
      <c r="UHF36" s="5"/>
      <c r="UHG36" s="5"/>
      <c r="UHH36" s="5"/>
      <c r="UHI36" s="5"/>
      <c r="UHJ36" s="5"/>
      <c r="UHK36" s="5"/>
      <c r="UHL36" s="5"/>
      <c r="UHM36" s="5"/>
      <c r="UHN36" s="5"/>
      <c r="UHO36" s="5"/>
      <c r="UHP36" s="5"/>
      <c r="UHQ36" s="5"/>
      <c r="UHR36" s="5"/>
      <c r="UHS36" s="5"/>
      <c r="UHT36" s="5"/>
      <c r="UHU36" s="5"/>
      <c r="UHV36" s="5"/>
      <c r="UHW36" s="5"/>
      <c r="UHX36" s="5"/>
      <c r="UHY36" s="5"/>
      <c r="UHZ36" s="5"/>
      <c r="UIA36" s="5"/>
      <c r="UIB36" s="5"/>
      <c r="UIC36" s="5"/>
      <c r="UID36" s="5"/>
      <c r="UIE36" s="5"/>
      <c r="UIF36" s="5"/>
      <c r="UIG36" s="5"/>
      <c r="UIH36" s="5"/>
      <c r="UII36" s="5"/>
      <c r="UIJ36" s="5"/>
      <c r="UIK36" s="5"/>
      <c r="UIL36" s="5"/>
      <c r="UIM36" s="5"/>
      <c r="UIN36" s="5"/>
      <c r="UIO36" s="5"/>
      <c r="UIP36" s="5"/>
      <c r="UIQ36" s="5"/>
      <c r="UIR36" s="5"/>
      <c r="UIS36" s="5"/>
      <c r="UIT36" s="5"/>
      <c r="UIU36" s="5"/>
      <c r="UIV36" s="5"/>
      <c r="UIW36" s="5"/>
      <c r="UIX36" s="5"/>
      <c r="UIY36" s="5"/>
      <c r="UIZ36" s="5"/>
      <c r="UJA36" s="5"/>
      <c r="UJB36" s="5"/>
      <c r="UJC36" s="5"/>
      <c r="UJD36" s="5"/>
      <c r="UJE36" s="5"/>
      <c r="UJF36" s="5"/>
      <c r="UJG36" s="5"/>
      <c r="UJH36" s="5"/>
      <c r="UJI36" s="5"/>
      <c r="UJJ36" s="5"/>
      <c r="UJK36" s="5"/>
      <c r="UJL36" s="5"/>
      <c r="UJM36" s="5"/>
      <c r="UJN36" s="5"/>
      <c r="UJO36" s="5"/>
      <c r="UJP36" s="5"/>
      <c r="UJQ36" s="5"/>
      <c r="UJR36" s="5"/>
      <c r="UJS36" s="5"/>
      <c r="UJT36" s="5"/>
      <c r="UJU36" s="5"/>
      <c r="UJV36" s="5"/>
      <c r="UJW36" s="5"/>
      <c r="UJX36" s="5"/>
      <c r="UJY36" s="5"/>
      <c r="UJZ36" s="5"/>
      <c r="UKA36" s="5"/>
      <c r="UKB36" s="5"/>
      <c r="UKC36" s="5"/>
      <c r="UKD36" s="5"/>
      <c r="UKE36" s="5"/>
      <c r="UKF36" s="5"/>
      <c r="UKG36" s="5"/>
      <c r="UKH36" s="5"/>
      <c r="UKI36" s="5"/>
      <c r="UKJ36" s="5"/>
      <c r="UKK36" s="5"/>
      <c r="UKL36" s="5"/>
      <c r="UKM36" s="5"/>
      <c r="UKN36" s="5"/>
      <c r="UKO36" s="5"/>
      <c r="UKP36" s="5"/>
      <c r="UKQ36" s="5"/>
      <c r="UKR36" s="5"/>
      <c r="UKS36" s="5"/>
      <c r="UKT36" s="5"/>
      <c r="UKU36" s="5"/>
      <c r="UKV36" s="5"/>
      <c r="UKW36" s="5"/>
      <c r="UKX36" s="5"/>
      <c r="UKY36" s="5"/>
      <c r="UKZ36" s="5"/>
      <c r="ULA36" s="5"/>
      <c r="ULB36" s="5"/>
      <c r="ULC36" s="5"/>
      <c r="ULD36" s="5"/>
      <c r="ULE36" s="5"/>
      <c r="ULF36" s="5"/>
      <c r="ULG36" s="5"/>
      <c r="ULH36" s="5"/>
      <c r="ULI36" s="5"/>
      <c r="ULJ36" s="5"/>
      <c r="ULK36" s="5"/>
      <c r="ULL36" s="5"/>
      <c r="ULM36" s="5"/>
      <c r="ULN36" s="5"/>
      <c r="ULO36" s="5"/>
      <c r="ULP36" s="5"/>
      <c r="ULQ36" s="5"/>
      <c r="ULR36" s="5"/>
      <c r="ULS36" s="5"/>
      <c r="ULT36" s="5"/>
      <c r="ULU36" s="5"/>
      <c r="ULV36" s="5"/>
      <c r="ULW36" s="5"/>
      <c r="ULX36" s="5"/>
      <c r="ULY36" s="5"/>
      <c r="ULZ36" s="5"/>
      <c r="UMA36" s="5"/>
      <c r="UMB36" s="5"/>
      <c r="UMC36" s="5"/>
      <c r="UMD36" s="5"/>
      <c r="UME36" s="5"/>
      <c r="UMF36" s="5"/>
      <c r="UMG36" s="5"/>
      <c r="UMH36" s="5"/>
      <c r="UMI36" s="5"/>
      <c r="UMJ36" s="5"/>
      <c r="UMK36" s="5"/>
      <c r="UML36" s="5"/>
      <c r="UMM36" s="5"/>
      <c r="UMN36" s="5"/>
      <c r="UMO36" s="5"/>
      <c r="UMP36" s="5"/>
      <c r="UMQ36" s="5"/>
      <c r="UMR36" s="5"/>
      <c r="UMS36" s="5"/>
      <c r="UMT36" s="5"/>
      <c r="UMU36" s="5"/>
      <c r="UMV36" s="5"/>
      <c r="UMW36" s="5"/>
      <c r="UMX36" s="5"/>
      <c r="UMY36" s="5"/>
      <c r="UMZ36" s="5"/>
      <c r="UNA36" s="5"/>
      <c r="UNB36" s="5"/>
      <c r="UNC36" s="5"/>
      <c r="UND36" s="5"/>
      <c r="UNE36" s="5"/>
      <c r="UNF36" s="5"/>
      <c r="UNG36" s="5"/>
      <c r="UNH36" s="5"/>
      <c r="UNI36" s="5"/>
      <c r="UNJ36" s="5"/>
      <c r="UNK36" s="5"/>
      <c r="UNL36" s="5"/>
      <c r="UNM36" s="5"/>
      <c r="UNN36" s="5"/>
      <c r="UNO36" s="5"/>
      <c r="UNP36" s="5"/>
      <c r="UNQ36" s="5"/>
      <c r="UNR36" s="5"/>
      <c r="UNS36" s="5"/>
      <c r="UNT36" s="5"/>
      <c r="UNU36" s="5"/>
      <c r="UNV36" s="5"/>
      <c r="UNW36" s="5"/>
      <c r="UNX36" s="5"/>
      <c r="UNY36" s="5"/>
      <c r="UNZ36" s="5"/>
      <c r="UOA36" s="5"/>
      <c r="UOB36" s="5"/>
      <c r="UOC36" s="5"/>
      <c r="UOD36" s="5"/>
      <c r="UOE36" s="5"/>
      <c r="UOF36" s="5"/>
      <c r="UOG36" s="5"/>
      <c r="UOH36" s="5"/>
      <c r="UOI36" s="5"/>
      <c r="UOJ36" s="5"/>
      <c r="UOK36" s="5"/>
      <c r="UOL36" s="5"/>
      <c r="UOM36" s="5"/>
      <c r="UON36" s="5"/>
      <c r="UOO36" s="5"/>
      <c r="UOP36" s="5"/>
      <c r="UOQ36" s="5"/>
      <c r="UOR36" s="5"/>
      <c r="UOS36" s="5"/>
      <c r="UOT36" s="5"/>
      <c r="UOU36" s="5"/>
      <c r="UOV36" s="5"/>
      <c r="UOW36" s="5"/>
      <c r="UOX36" s="5"/>
      <c r="UOY36" s="5"/>
      <c r="UOZ36" s="5"/>
      <c r="UPA36" s="5"/>
      <c r="UPB36" s="5"/>
      <c r="UPC36" s="5"/>
      <c r="UPD36" s="5"/>
      <c r="UPE36" s="5"/>
      <c r="UPF36" s="5"/>
      <c r="UPG36" s="5"/>
      <c r="UPH36" s="5"/>
      <c r="UPI36" s="5"/>
      <c r="UPJ36" s="5"/>
      <c r="UPK36" s="5"/>
      <c r="UPL36" s="5"/>
      <c r="UPM36" s="5"/>
      <c r="UPN36" s="5"/>
      <c r="UPO36" s="5"/>
      <c r="UPP36" s="5"/>
      <c r="UPQ36" s="5"/>
      <c r="UPR36" s="5"/>
      <c r="UPS36" s="5"/>
      <c r="UPT36" s="5"/>
      <c r="UPU36" s="5"/>
      <c r="UPV36" s="5"/>
      <c r="UPW36" s="5"/>
      <c r="UPX36" s="5"/>
      <c r="UPY36" s="5"/>
      <c r="UPZ36" s="5"/>
      <c r="UQA36" s="5"/>
      <c r="UQB36" s="5"/>
      <c r="UQC36" s="5"/>
      <c r="UQD36" s="5"/>
      <c r="UQE36" s="5"/>
      <c r="UQF36" s="5"/>
      <c r="UQG36" s="5"/>
      <c r="UQH36" s="5"/>
      <c r="UQI36" s="5"/>
      <c r="UQJ36" s="5"/>
      <c r="UQK36" s="5"/>
      <c r="UQL36" s="5"/>
      <c r="UQM36" s="5"/>
      <c r="UQN36" s="5"/>
      <c r="UQO36" s="5"/>
      <c r="UQP36" s="5"/>
      <c r="UQQ36" s="5"/>
      <c r="UQR36" s="5"/>
      <c r="UQS36" s="5"/>
      <c r="UQT36" s="5"/>
      <c r="UQU36" s="5"/>
      <c r="UQV36" s="5"/>
      <c r="UQW36" s="5"/>
      <c r="UQX36" s="5"/>
      <c r="UQY36" s="5"/>
      <c r="UQZ36" s="5"/>
      <c r="URA36" s="5"/>
      <c r="URB36" s="5"/>
      <c r="URC36" s="5"/>
      <c r="URD36" s="5"/>
      <c r="URE36" s="5"/>
      <c r="URF36" s="5"/>
      <c r="URG36" s="5"/>
      <c r="URH36" s="5"/>
      <c r="URI36" s="5"/>
      <c r="URJ36" s="5"/>
      <c r="URK36" s="5"/>
      <c r="URL36" s="5"/>
      <c r="URM36" s="5"/>
      <c r="URN36" s="5"/>
      <c r="URO36" s="5"/>
      <c r="URP36" s="5"/>
      <c r="URQ36" s="5"/>
      <c r="URR36" s="5"/>
      <c r="URS36" s="5"/>
      <c r="URT36" s="5"/>
      <c r="URU36" s="5"/>
      <c r="URV36" s="5"/>
      <c r="URW36" s="5"/>
      <c r="URX36" s="5"/>
      <c r="URY36" s="5"/>
      <c r="URZ36" s="5"/>
      <c r="USA36" s="5"/>
      <c r="USB36" s="5"/>
      <c r="USC36" s="5"/>
      <c r="USD36" s="5"/>
      <c r="USE36" s="5"/>
      <c r="USF36" s="5"/>
      <c r="USG36" s="5"/>
      <c r="USH36" s="5"/>
      <c r="USI36" s="5"/>
      <c r="USJ36" s="5"/>
      <c r="USK36" s="5"/>
      <c r="USL36" s="5"/>
      <c r="USM36" s="5"/>
      <c r="USN36" s="5"/>
      <c r="USO36" s="5"/>
      <c r="USP36" s="5"/>
      <c r="USQ36" s="5"/>
      <c r="USR36" s="5"/>
      <c r="USS36" s="5"/>
      <c r="UST36" s="5"/>
      <c r="USU36" s="5"/>
      <c r="USV36" s="5"/>
      <c r="USW36" s="5"/>
      <c r="USX36" s="5"/>
      <c r="USY36" s="5"/>
      <c r="USZ36" s="5"/>
      <c r="UTA36" s="5"/>
      <c r="UTB36" s="5"/>
      <c r="UTC36" s="5"/>
      <c r="UTD36" s="5"/>
      <c r="UTE36" s="5"/>
      <c r="UTF36" s="5"/>
      <c r="UTG36" s="5"/>
      <c r="UTH36" s="5"/>
      <c r="UTI36" s="5"/>
      <c r="UTJ36" s="5"/>
      <c r="UTK36" s="5"/>
      <c r="UTL36" s="5"/>
      <c r="UTM36" s="5"/>
      <c r="UTN36" s="5"/>
      <c r="UTO36" s="5"/>
      <c r="UTP36" s="5"/>
      <c r="UTQ36" s="5"/>
      <c r="UTR36" s="5"/>
      <c r="UTS36" s="5"/>
      <c r="UTT36" s="5"/>
      <c r="UTU36" s="5"/>
      <c r="UTV36" s="5"/>
      <c r="UTW36" s="5"/>
      <c r="UTX36" s="5"/>
      <c r="UTY36" s="5"/>
      <c r="UTZ36" s="5"/>
      <c r="UUA36" s="5"/>
      <c r="UUB36" s="5"/>
      <c r="UUC36" s="5"/>
      <c r="UUD36" s="5"/>
      <c r="UUE36" s="5"/>
      <c r="UUF36" s="5"/>
      <c r="UUG36" s="5"/>
      <c r="UUH36" s="5"/>
      <c r="UUI36" s="5"/>
      <c r="UUJ36" s="5"/>
      <c r="UUK36" s="5"/>
      <c r="UUL36" s="5"/>
      <c r="UUM36" s="5"/>
      <c r="UUN36" s="5"/>
      <c r="UUO36" s="5"/>
      <c r="UUP36" s="5"/>
      <c r="UUQ36" s="5"/>
      <c r="UUR36" s="5"/>
      <c r="UUS36" s="5"/>
      <c r="UUT36" s="5"/>
      <c r="UUU36" s="5"/>
      <c r="UUV36" s="5"/>
      <c r="UUW36" s="5"/>
      <c r="UUX36" s="5"/>
      <c r="UUY36" s="5"/>
      <c r="UUZ36" s="5"/>
      <c r="UVA36" s="5"/>
      <c r="UVB36" s="5"/>
      <c r="UVC36" s="5"/>
      <c r="UVD36" s="5"/>
      <c r="UVE36" s="5"/>
      <c r="UVF36" s="5"/>
      <c r="UVG36" s="5"/>
      <c r="UVH36" s="5"/>
      <c r="UVI36" s="5"/>
      <c r="UVJ36" s="5"/>
      <c r="UVK36" s="5"/>
      <c r="UVL36" s="5"/>
      <c r="UVM36" s="5"/>
      <c r="UVN36" s="5"/>
      <c r="UVO36" s="5"/>
      <c r="UVP36" s="5"/>
      <c r="UVQ36" s="5"/>
      <c r="UVR36" s="5"/>
      <c r="UVS36" s="5"/>
      <c r="UVT36" s="5"/>
      <c r="UVU36" s="5"/>
      <c r="UVV36" s="5"/>
      <c r="UVW36" s="5"/>
      <c r="UVX36" s="5"/>
      <c r="UVY36" s="5"/>
      <c r="UVZ36" s="5"/>
      <c r="UWA36" s="5"/>
      <c r="UWB36" s="5"/>
      <c r="UWC36" s="5"/>
      <c r="UWD36" s="5"/>
      <c r="UWE36" s="5"/>
      <c r="UWF36" s="5"/>
      <c r="UWG36" s="5"/>
      <c r="UWH36" s="5"/>
      <c r="UWI36" s="5"/>
      <c r="UWJ36" s="5"/>
      <c r="UWK36" s="5"/>
      <c r="UWL36" s="5"/>
      <c r="UWM36" s="5"/>
      <c r="UWN36" s="5"/>
      <c r="UWO36" s="5"/>
      <c r="UWP36" s="5"/>
      <c r="UWQ36" s="5"/>
      <c r="UWR36" s="5"/>
      <c r="UWS36" s="5"/>
      <c r="UWT36" s="5"/>
      <c r="UWU36" s="5"/>
      <c r="UWV36" s="5"/>
      <c r="UWW36" s="5"/>
      <c r="UWX36" s="5"/>
      <c r="UWY36" s="5"/>
      <c r="UWZ36" s="5"/>
      <c r="UXA36" s="5"/>
      <c r="UXB36" s="5"/>
      <c r="UXC36" s="5"/>
      <c r="UXD36" s="5"/>
      <c r="UXE36" s="5"/>
      <c r="UXF36" s="5"/>
      <c r="UXG36" s="5"/>
      <c r="UXH36" s="5"/>
      <c r="UXI36" s="5"/>
      <c r="UXJ36" s="5"/>
      <c r="UXK36" s="5"/>
      <c r="UXL36" s="5"/>
      <c r="UXM36" s="5"/>
      <c r="UXN36" s="5"/>
      <c r="UXO36" s="5"/>
      <c r="UXP36" s="5"/>
      <c r="UXQ36" s="5"/>
      <c r="UXR36" s="5"/>
      <c r="UXS36" s="5"/>
      <c r="UXT36" s="5"/>
      <c r="UXU36" s="5"/>
      <c r="UXV36" s="5"/>
      <c r="UXW36" s="5"/>
      <c r="UXX36" s="5"/>
      <c r="UXY36" s="5"/>
      <c r="UXZ36" s="5"/>
      <c r="UYA36" s="5"/>
      <c r="UYB36" s="5"/>
      <c r="UYC36" s="5"/>
      <c r="UYD36" s="5"/>
      <c r="UYE36" s="5"/>
      <c r="UYF36" s="5"/>
      <c r="UYG36" s="5"/>
      <c r="UYH36" s="5"/>
      <c r="UYI36" s="5"/>
      <c r="UYJ36" s="5"/>
      <c r="UYK36" s="5"/>
      <c r="UYL36" s="5"/>
      <c r="UYM36" s="5"/>
      <c r="UYN36" s="5"/>
      <c r="UYO36" s="5"/>
      <c r="UYP36" s="5"/>
      <c r="UYQ36" s="5"/>
      <c r="UYR36" s="5"/>
      <c r="UYS36" s="5"/>
      <c r="UYT36" s="5"/>
      <c r="UYU36" s="5"/>
      <c r="UYV36" s="5"/>
      <c r="UYW36" s="5"/>
      <c r="UYX36" s="5"/>
      <c r="UYY36" s="5"/>
      <c r="UYZ36" s="5"/>
      <c r="UZA36" s="5"/>
      <c r="UZB36" s="5"/>
      <c r="UZC36" s="5"/>
      <c r="UZD36" s="5"/>
      <c r="UZE36" s="5"/>
      <c r="UZF36" s="5"/>
      <c r="UZG36" s="5"/>
      <c r="UZH36" s="5"/>
      <c r="UZI36" s="5"/>
      <c r="UZJ36" s="5"/>
      <c r="UZK36" s="5"/>
      <c r="UZL36" s="5"/>
      <c r="UZM36" s="5"/>
      <c r="UZN36" s="5"/>
      <c r="UZO36" s="5"/>
      <c r="UZP36" s="5"/>
      <c r="UZQ36" s="5"/>
      <c r="UZR36" s="5"/>
      <c r="UZS36" s="5"/>
      <c r="UZT36" s="5"/>
      <c r="UZU36" s="5"/>
      <c r="UZV36" s="5"/>
      <c r="UZW36" s="5"/>
      <c r="UZX36" s="5"/>
      <c r="UZY36" s="5"/>
      <c r="UZZ36" s="5"/>
      <c r="VAA36" s="5"/>
      <c r="VAB36" s="5"/>
      <c r="VAC36" s="5"/>
      <c r="VAD36" s="5"/>
      <c r="VAE36" s="5"/>
      <c r="VAF36" s="5"/>
      <c r="VAG36" s="5"/>
      <c r="VAH36" s="5"/>
      <c r="VAI36" s="5"/>
      <c r="VAJ36" s="5"/>
      <c r="VAK36" s="5"/>
      <c r="VAL36" s="5"/>
      <c r="VAM36" s="5"/>
      <c r="VAN36" s="5"/>
      <c r="VAO36" s="5"/>
      <c r="VAP36" s="5"/>
      <c r="VAQ36" s="5"/>
      <c r="VAR36" s="5"/>
      <c r="VAS36" s="5"/>
      <c r="VAT36" s="5"/>
      <c r="VAU36" s="5"/>
      <c r="VAV36" s="5"/>
      <c r="VAW36" s="5"/>
      <c r="VAX36" s="5"/>
      <c r="VAY36" s="5"/>
      <c r="VAZ36" s="5"/>
      <c r="VBA36" s="5"/>
      <c r="VBB36" s="5"/>
      <c r="VBC36" s="5"/>
      <c r="VBD36" s="5"/>
      <c r="VBE36" s="5"/>
      <c r="VBF36" s="5"/>
      <c r="VBG36" s="5"/>
      <c r="VBH36" s="5"/>
      <c r="VBI36" s="5"/>
      <c r="VBJ36" s="5"/>
      <c r="VBK36" s="5"/>
      <c r="VBL36" s="5"/>
      <c r="VBM36" s="5"/>
      <c r="VBN36" s="5"/>
      <c r="VBO36" s="5"/>
      <c r="VBP36" s="5"/>
      <c r="VBQ36" s="5"/>
      <c r="VBR36" s="5"/>
      <c r="VBS36" s="5"/>
      <c r="VBT36" s="5"/>
      <c r="VBU36" s="5"/>
      <c r="VBV36" s="5"/>
      <c r="VBW36" s="5"/>
      <c r="VBX36" s="5"/>
      <c r="VBY36" s="5"/>
      <c r="VBZ36" s="5"/>
      <c r="VCA36" s="5"/>
      <c r="VCB36" s="5"/>
      <c r="VCC36" s="5"/>
      <c r="VCD36" s="5"/>
      <c r="VCE36" s="5"/>
      <c r="VCF36" s="5"/>
      <c r="VCG36" s="5"/>
      <c r="VCH36" s="5"/>
      <c r="VCI36" s="5"/>
      <c r="VCJ36" s="5"/>
      <c r="VCK36" s="5"/>
      <c r="VCL36" s="5"/>
      <c r="VCM36" s="5"/>
      <c r="VCN36" s="5"/>
      <c r="VCO36" s="5"/>
      <c r="VCP36" s="5"/>
      <c r="VCQ36" s="5"/>
      <c r="VCR36" s="5"/>
      <c r="VCS36" s="5"/>
      <c r="VCT36" s="5"/>
      <c r="VCU36" s="5"/>
      <c r="VCV36" s="5"/>
      <c r="VCW36" s="5"/>
      <c r="VCX36" s="5"/>
      <c r="VCY36" s="5"/>
      <c r="VCZ36" s="5"/>
      <c r="VDA36" s="5"/>
      <c r="VDB36" s="5"/>
      <c r="VDC36" s="5"/>
      <c r="VDD36" s="5"/>
      <c r="VDE36" s="5"/>
      <c r="VDF36" s="5"/>
      <c r="VDG36" s="5"/>
      <c r="VDH36" s="5"/>
      <c r="VDI36" s="5"/>
      <c r="VDJ36" s="5"/>
      <c r="VDK36" s="5"/>
      <c r="VDL36" s="5"/>
      <c r="VDM36" s="5"/>
      <c r="VDN36" s="5"/>
      <c r="VDO36" s="5"/>
      <c r="VDP36" s="5"/>
      <c r="VDQ36" s="5"/>
      <c r="VDR36" s="5"/>
      <c r="VDS36" s="5"/>
      <c r="VDT36" s="5"/>
      <c r="VDU36" s="5"/>
      <c r="VDV36" s="5"/>
      <c r="VDW36" s="5"/>
      <c r="VDX36" s="5"/>
      <c r="VDY36" s="5"/>
      <c r="VDZ36" s="5"/>
      <c r="VEA36" s="5"/>
      <c r="VEB36" s="5"/>
      <c r="VEC36" s="5"/>
      <c r="VED36" s="5"/>
      <c r="VEE36" s="5"/>
      <c r="VEF36" s="5"/>
      <c r="VEG36" s="5"/>
      <c r="VEH36" s="5"/>
      <c r="VEI36" s="5"/>
      <c r="VEJ36" s="5"/>
      <c r="VEK36" s="5"/>
      <c r="VEL36" s="5"/>
      <c r="VEM36" s="5"/>
      <c r="VEN36" s="5"/>
      <c r="VEO36" s="5"/>
      <c r="VEP36" s="5"/>
      <c r="VEQ36" s="5"/>
      <c r="VER36" s="5"/>
      <c r="VES36" s="5"/>
      <c r="VET36" s="5"/>
      <c r="VEU36" s="5"/>
      <c r="VEV36" s="5"/>
      <c r="VEW36" s="5"/>
      <c r="VEX36" s="5"/>
      <c r="VEY36" s="5"/>
      <c r="VEZ36" s="5"/>
      <c r="VFA36" s="5"/>
      <c r="VFB36" s="5"/>
      <c r="VFC36" s="5"/>
      <c r="VFD36" s="5"/>
      <c r="VFE36" s="5"/>
      <c r="VFF36" s="5"/>
      <c r="VFG36" s="5"/>
      <c r="VFH36" s="5"/>
      <c r="VFI36" s="5"/>
      <c r="VFJ36" s="5"/>
      <c r="VFK36" s="5"/>
      <c r="VFL36" s="5"/>
      <c r="VFM36" s="5"/>
      <c r="VFN36" s="5"/>
      <c r="VFO36" s="5"/>
      <c r="VFP36" s="5"/>
      <c r="VFQ36" s="5"/>
      <c r="VFR36" s="5"/>
      <c r="VFS36" s="5"/>
      <c r="VFT36" s="5"/>
      <c r="VFU36" s="5"/>
      <c r="VFV36" s="5"/>
      <c r="VFW36" s="5"/>
      <c r="VFX36" s="5"/>
      <c r="VFY36" s="5"/>
      <c r="VFZ36" s="5"/>
      <c r="VGA36" s="5"/>
      <c r="VGB36" s="5"/>
      <c r="VGC36" s="5"/>
      <c r="VGD36" s="5"/>
      <c r="VGE36" s="5"/>
      <c r="VGF36" s="5"/>
      <c r="VGG36" s="5"/>
      <c r="VGH36" s="5"/>
      <c r="VGI36" s="5"/>
      <c r="VGJ36" s="5"/>
      <c r="VGK36" s="5"/>
      <c r="VGL36" s="5"/>
      <c r="VGM36" s="5"/>
      <c r="VGN36" s="5"/>
      <c r="VGO36" s="5"/>
      <c r="VGP36" s="5"/>
      <c r="VGQ36" s="5"/>
      <c r="VGR36" s="5"/>
      <c r="VGS36" s="5"/>
      <c r="VGT36" s="5"/>
      <c r="VGU36" s="5"/>
      <c r="VGV36" s="5"/>
      <c r="VGW36" s="5"/>
      <c r="VGX36" s="5"/>
      <c r="VGY36" s="5"/>
      <c r="VGZ36" s="5"/>
      <c r="VHA36" s="5"/>
      <c r="VHB36" s="5"/>
      <c r="VHC36" s="5"/>
      <c r="VHD36" s="5"/>
      <c r="VHE36" s="5"/>
      <c r="VHF36" s="5"/>
      <c r="VHG36" s="5"/>
      <c r="VHH36" s="5"/>
      <c r="VHI36" s="5"/>
      <c r="VHJ36" s="5"/>
      <c r="VHK36" s="5"/>
      <c r="VHL36" s="5"/>
      <c r="VHM36" s="5"/>
      <c r="VHN36" s="5"/>
      <c r="VHO36" s="5"/>
      <c r="VHP36" s="5"/>
      <c r="VHQ36" s="5"/>
      <c r="VHR36" s="5"/>
      <c r="VHS36" s="5"/>
      <c r="VHT36" s="5"/>
      <c r="VHU36" s="5"/>
      <c r="VHV36" s="5"/>
      <c r="VHW36" s="5"/>
      <c r="VHX36" s="5"/>
      <c r="VHY36" s="5"/>
      <c r="VHZ36" s="5"/>
      <c r="VIA36" s="5"/>
      <c r="VIB36" s="5"/>
      <c r="VIC36" s="5"/>
      <c r="VID36" s="5"/>
      <c r="VIE36" s="5"/>
      <c r="VIF36" s="5"/>
      <c r="VIG36" s="5"/>
      <c r="VIH36" s="5"/>
      <c r="VII36" s="5"/>
      <c r="VIJ36" s="5"/>
      <c r="VIK36" s="5"/>
      <c r="VIL36" s="5"/>
      <c r="VIM36" s="5"/>
      <c r="VIN36" s="5"/>
      <c r="VIO36" s="5"/>
      <c r="VIP36" s="5"/>
      <c r="VIQ36" s="5"/>
      <c r="VIR36" s="5"/>
      <c r="VIS36" s="5"/>
      <c r="VIT36" s="5"/>
      <c r="VIU36" s="5"/>
      <c r="VIV36" s="5"/>
      <c r="VIW36" s="5"/>
      <c r="VIX36" s="5"/>
      <c r="VIY36" s="5"/>
      <c r="VIZ36" s="5"/>
      <c r="VJA36" s="5"/>
      <c r="VJB36" s="5"/>
      <c r="VJC36" s="5"/>
      <c r="VJD36" s="5"/>
      <c r="VJE36" s="5"/>
      <c r="VJF36" s="5"/>
      <c r="VJG36" s="5"/>
      <c r="VJH36" s="5"/>
      <c r="VJI36" s="5"/>
      <c r="VJJ36" s="5"/>
      <c r="VJK36" s="5"/>
      <c r="VJL36" s="5"/>
      <c r="VJM36" s="5"/>
      <c r="VJN36" s="5"/>
      <c r="VJO36" s="5"/>
      <c r="VJP36" s="5"/>
      <c r="VJQ36" s="5"/>
      <c r="VJR36" s="5"/>
      <c r="VJS36" s="5"/>
      <c r="VJT36" s="5"/>
      <c r="VJU36" s="5"/>
      <c r="VJV36" s="5"/>
      <c r="VJW36" s="5"/>
      <c r="VJX36" s="5"/>
      <c r="VJY36" s="5"/>
      <c r="VJZ36" s="5"/>
      <c r="VKA36" s="5"/>
      <c r="VKB36" s="5"/>
      <c r="VKC36" s="5"/>
      <c r="VKD36" s="5"/>
      <c r="VKE36" s="5"/>
      <c r="VKF36" s="5"/>
      <c r="VKG36" s="5"/>
      <c r="VKH36" s="5"/>
      <c r="VKI36" s="5"/>
      <c r="VKJ36" s="5"/>
      <c r="VKK36" s="5"/>
      <c r="VKL36" s="5"/>
      <c r="VKM36" s="5"/>
      <c r="VKN36" s="5"/>
      <c r="VKO36" s="5"/>
      <c r="VKP36" s="5"/>
      <c r="VKQ36" s="5"/>
      <c r="VKR36" s="5"/>
      <c r="VKS36" s="5"/>
      <c r="VKT36" s="5"/>
      <c r="VKU36" s="5"/>
      <c r="VKV36" s="5"/>
      <c r="VKW36" s="5"/>
      <c r="VKX36" s="5"/>
      <c r="VKY36" s="5"/>
      <c r="VKZ36" s="5"/>
      <c r="VLA36" s="5"/>
      <c r="VLB36" s="5"/>
      <c r="VLC36" s="5"/>
      <c r="VLD36" s="5"/>
      <c r="VLE36" s="5"/>
      <c r="VLF36" s="5"/>
      <c r="VLG36" s="5"/>
      <c r="VLH36" s="5"/>
      <c r="VLI36" s="5"/>
      <c r="VLJ36" s="5"/>
      <c r="VLK36" s="5"/>
      <c r="VLL36" s="5"/>
      <c r="VLM36" s="5"/>
      <c r="VLN36" s="5"/>
      <c r="VLO36" s="5"/>
      <c r="VLP36" s="5"/>
      <c r="VLQ36" s="5"/>
      <c r="VLR36" s="5"/>
      <c r="VLS36" s="5"/>
      <c r="VLT36" s="5"/>
      <c r="VLU36" s="5"/>
      <c r="VLV36" s="5"/>
      <c r="VLW36" s="5"/>
      <c r="VLX36" s="5"/>
      <c r="VLY36" s="5"/>
      <c r="VLZ36" s="5"/>
      <c r="VMA36" s="5"/>
      <c r="VMB36" s="5"/>
      <c r="VMC36" s="5"/>
      <c r="VMD36" s="5"/>
      <c r="VME36" s="5"/>
      <c r="VMF36" s="5"/>
      <c r="VMG36" s="5"/>
      <c r="VMH36" s="5"/>
      <c r="VMI36" s="5"/>
      <c r="VMJ36" s="5"/>
      <c r="VMK36" s="5"/>
      <c r="VML36" s="5"/>
      <c r="VMM36" s="5"/>
      <c r="VMN36" s="5"/>
      <c r="VMO36" s="5"/>
      <c r="VMP36" s="5"/>
      <c r="VMQ36" s="5"/>
      <c r="VMR36" s="5"/>
      <c r="VMS36" s="5"/>
      <c r="VMT36" s="5"/>
      <c r="VMU36" s="5"/>
      <c r="VMV36" s="5"/>
      <c r="VMW36" s="5"/>
      <c r="VMX36" s="5"/>
      <c r="VMY36" s="5"/>
      <c r="VMZ36" s="5"/>
      <c r="VNA36" s="5"/>
      <c r="VNB36" s="5"/>
      <c r="VNC36" s="5"/>
      <c r="VND36" s="5"/>
      <c r="VNE36" s="5"/>
      <c r="VNF36" s="5"/>
      <c r="VNG36" s="5"/>
      <c r="VNH36" s="5"/>
      <c r="VNI36" s="5"/>
      <c r="VNJ36" s="5"/>
      <c r="VNK36" s="5"/>
      <c r="VNL36" s="5"/>
      <c r="VNM36" s="5"/>
      <c r="VNN36" s="5"/>
      <c r="VNO36" s="5"/>
      <c r="VNP36" s="5"/>
      <c r="VNQ36" s="5"/>
      <c r="VNR36" s="5"/>
      <c r="VNS36" s="5"/>
      <c r="VNT36" s="5"/>
      <c r="VNU36" s="5"/>
      <c r="VNV36" s="5"/>
      <c r="VNW36" s="5"/>
      <c r="VNX36" s="5"/>
      <c r="VNY36" s="5"/>
      <c r="VNZ36" s="5"/>
      <c r="VOA36" s="5"/>
      <c r="VOB36" s="5"/>
      <c r="VOC36" s="5"/>
      <c r="VOD36" s="5"/>
      <c r="VOE36" s="5"/>
      <c r="VOF36" s="5"/>
      <c r="VOG36" s="5"/>
      <c r="VOH36" s="5"/>
      <c r="VOI36" s="5"/>
      <c r="VOJ36" s="5"/>
      <c r="VOK36" s="5"/>
      <c r="VOL36" s="5"/>
      <c r="VOM36" s="5"/>
      <c r="VON36" s="5"/>
      <c r="VOO36" s="5"/>
      <c r="VOP36" s="5"/>
      <c r="VOQ36" s="5"/>
      <c r="VOR36" s="5"/>
      <c r="VOS36" s="5"/>
      <c r="VOT36" s="5"/>
      <c r="VOU36" s="5"/>
      <c r="VOV36" s="5"/>
      <c r="VOW36" s="5"/>
      <c r="VOX36" s="5"/>
      <c r="VOY36" s="5"/>
      <c r="VOZ36" s="5"/>
      <c r="VPA36" s="5"/>
      <c r="VPB36" s="5"/>
      <c r="VPC36" s="5"/>
      <c r="VPD36" s="5"/>
      <c r="VPE36" s="5"/>
      <c r="VPF36" s="5"/>
      <c r="VPG36" s="5"/>
      <c r="VPH36" s="5"/>
      <c r="VPI36" s="5"/>
      <c r="VPJ36" s="5"/>
      <c r="VPK36" s="5"/>
      <c r="VPL36" s="5"/>
      <c r="VPM36" s="5"/>
      <c r="VPN36" s="5"/>
      <c r="VPO36" s="5"/>
      <c r="VPP36" s="5"/>
      <c r="VPQ36" s="5"/>
      <c r="VPR36" s="5"/>
      <c r="VPS36" s="5"/>
      <c r="VPT36" s="5"/>
      <c r="VPU36" s="5"/>
      <c r="VPV36" s="5"/>
      <c r="VPW36" s="5"/>
      <c r="VPX36" s="5"/>
      <c r="VPY36" s="5"/>
      <c r="VPZ36" s="5"/>
      <c r="VQA36" s="5"/>
      <c r="VQB36" s="5"/>
      <c r="VQC36" s="5"/>
      <c r="VQD36" s="5"/>
      <c r="VQE36" s="5"/>
      <c r="VQF36" s="5"/>
      <c r="VQG36" s="5"/>
      <c r="VQH36" s="5"/>
      <c r="VQI36" s="5"/>
      <c r="VQJ36" s="5"/>
      <c r="VQK36" s="5"/>
      <c r="VQL36" s="5"/>
      <c r="VQM36" s="5"/>
      <c r="VQN36" s="5"/>
      <c r="VQO36" s="5"/>
      <c r="VQP36" s="5"/>
      <c r="VQQ36" s="5"/>
      <c r="VQR36" s="5"/>
      <c r="VQS36" s="5"/>
      <c r="VQT36" s="5"/>
      <c r="VQU36" s="5"/>
      <c r="VQV36" s="5"/>
      <c r="VQW36" s="5"/>
      <c r="VQX36" s="5"/>
      <c r="VQY36" s="5"/>
      <c r="VQZ36" s="5"/>
      <c r="VRA36" s="5"/>
      <c r="VRB36" s="5"/>
      <c r="VRC36" s="5"/>
      <c r="VRD36" s="5"/>
      <c r="VRE36" s="5"/>
      <c r="VRF36" s="5"/>
      <c r="VRG36" s="5"/>
      <c r="VRH36" s="5"/>
      <c r="VRI36" s="5"/>
      <c r="VRJ36" s="5"/>
      <c r="VRK36" s="5"/>
      <c r="VRL36" s="5"/>
      <c r="VRM36" s="5"/>
      <c r="VRN36" s="5"/>
      <c r="VRO36" s="5"/>
      <c r="VRP36" s="5"/>
      <c r="VRQ36" s="5"/>
      <c r="VRR36" s="5"/>
      <c r="VRS36" s="5"/>
      <c r="VRT36" s="5"/>
      <c r="VRU36" s="5"/>
      <c r="VRV36" s="5"/>
      <c r="VRW36" s="5"/>
      <c r="VRX36" s="5"/>
      <c r="VRY36" s="5"/>
      <c r="VRZ36" s="5"/>
      <c r="VSA36" s="5"/>
      <c r="VSB36" s="5"/>
      <c r="VSC36" s="5"/>
      <c r="VSD36" s="5"/>
      <c r="VSE36" s="5"/>
      <c r="VSF36" s="5"/>
      <c r="VSG36" s="5"/>
      <c r="VSH36" s="5"/>
      <c r="VSI36" s="5"/>
      <c r="VSJ36" s="5"/>
      <c r="VSK36" s="5"/>
      <c r="VSL36" s="5"/>
      <c r="VSM36" s="5"/>
      <c r="VSN36" s="5"/>
      <c r="VSO36" s="5"/>
      <c r="VSP36" s="5"/>
      <c r="VSQ36" s="5"/>
      <c r="VSR36" s="5"/>
      <c r="VSS36" s="5"/>
      <c r="VST36" s="5"/>
      <c r="VSU36" s="5"/>
      <c r="VSV36" s="5"/>
      <c r="VSW36" s="5"/>
      <c r="VSX36" s="5"/>
      <c r="VSY36" s="5"/>
      <c r="VSZ36" s="5"/>
      <c r="VTA36" s="5"/>
      <c r="VTB36" s="5"/>
      <c r="VTC36" s="5"/>
      <c r="VTD36" s="5"/>
      <c r="VTE36" s="5"/>
      <c r="VTF36" s="5"/>
      <c r="VTG36" s="5"/>
      <c r="VTH36" s="5"/>
      <c r="VTI36" s="5"/>
      <c r="VTJ36" s="5"/>
      <c r="VTK36" s="5"/>
      <c r="VTL36" s="5"/>
      <c r="VTM36" s="5"/>
      <c r="VTN36" s="5"/>
      <c r="VTO36" s="5"/>
      <c r="VTP36" s="5"/>
      <c r="VTQ36" s="5"/>
      <c r="VTR36" s="5"/>
      <c r="VTS36" s="5"/>
      <c r="VTT36" s="5"/>
      <c r="VTU36" s="5"/>
      <c r="VTV36" s="5"/>
      <c r="VTW36" s="5"/>
      <c r="VTX36" s="5"/>
      <c r="VTY36" s="5"/>
      <c r="VTZ36" s="5"/>
      <c r="VUA36" s="5"/>
      <c r="VUB36" s="5"/>
      <c r="VUC36" s="5"/>
      <c r="VUD36" s="5"/>
      <c r="VUE36" s="5"/>
      <c r="VUF36" s="5"/>
      <c r="VUG36" s="5"/>
      <c r="VUH36" s="5"/>
      <c r="VUI36" s="5"/>
      <c r="VUJ36" s="5"/>
      <c r="VUK36" s="5"/>
      <c r="VUL36" s="5"/>
      <c r="VUM36" s="5"/>
      <c r="VUN36" s="5"/>
      <c r="VUO36" s="5"/>
      <c r="VUP36" s="5"/>
      <c r="VUQ36" s="5"/>
      <c r="VUR36" s="5"/>
      <c r="VUS36" s="5"/>
      <c r="VUT36" s="5"/>
      <c r="VUU36" s="5"/>
      <c r="VUV36" s="5"/>
      <c r="VUW36" s="5"/>
      <c r="VUX36" s="5"/>
      <c r="VUY36" s="5"/>
      <c r="VUZ36" s="5"/>
      <c r="VVA36" s="5"/>
      <c r="VVB36" s="5"/>
      <c r="VVC36" s="5"/>
      <c r="VVD36" s="5"/>
      <c r="VVE36" s="5"/>
      <c r="VVF36" s="5"/>
      <c r="VVG36" s="5"/>
      <c r="VVH36" s="5"/>
      <c r="VVI36" s="5"/>
      <c r="VVJ36" s="5"/>
      <c r="VVK36" s="5"/>
      <c r="VVL36" s="5"/>
      <c r="VVM36" s="5"/>
      <c r="VVN36" s="5"/>
      <c r="VVO36" s="5"/>
      <c r="VVP36" s="5"/>
      <c r="VVQ36" s="5"/>
      <c r="VVR36" s="5"/>
      <c r="VVS36" s="5"/>
      <c r="VVT36" s="5"/>
      <c r="VVU36" s="5"/>
      <c r="VVV36" s="5"/>
      <c r="VVW36" s="5"/>
      <c r="VVX36" s="5"/>
      <c r="VVY36" s="5"/>
      <c r="VVZ36" s="5"/>
      <c r="VWA36" s="5"/>
      <c r="VWB36" s="5"/>
      <c r="VWC36" s="5"/>
      <c r="VWD36" s="5"/>
      <c r="VWE36" s="5"/>
      <c r="VWF36" s="5"/>
      <c r="VWG36" s="5"/>
      <c r="VWH36" s="5"/>
      <c r="VWI36" s="5"/>
      <c r="VWJ36" s="5"/>
      <c r="VWK36" s="5"/>
      <c r="VWL36" s="5"/>
      <c r="VWM36" s="5"/>
      <c r="VWN36" s="5"/>
      <c r="VWO36" s="5"/>
      <c r="VWP36" s="5"/>
      <c r="VWQ36" s="5"/>
      <c r="VWR36" s="5"/>
      <c r="VWS36" s="5"/>
      <c r="VWT36" s="5"/>
      <c r="VWU36" s="5"/>
      <c r="VWV36" s="5"/>
      <c r="VWW36" s="5"/>
      <c r="VWX36" s="5"/>
      <c r="VWY36" s="5"/>
      <c r="VWZ36" s="5"/>
      <c r="VXA36" s="5"/>
      <c r="VXB36" s="5"/>
      <c r="VXC36" s="5"/>
      <c r="VXD36" s="5"/>
      <c r="VXE36" s="5"/>
      <c r="VXF36" s="5"/>
      <c r="VXG36" s="5"/>
      <c r="VXH36" s="5"/>
      <c r="VXI36" s="5"/>
      <c r="VXJ36" s="5"/>
      <c r="VXK36" s="5"/>
      <c r="VXL36" s="5"/>
      <c r="VXM36" s="5"/>
      <c r="VXN36" s="5"/>
      <c r="VXO36" s="5"/>
      <c r="VXP36" s="5"/>
      <c r="VXQ36" s="5"/>
      <c r="VXR36" s="5"/>
      <c r="VXS36" s="5"/>
      <c r="VXT36" s="5"/>
      <c r="VXU36" s="5"/>
      <c r="VXV36" s="5"/>
      <c r="VXW36" s="5"/>
      <c r="VXX36" s="5"/>
      <c r="VXY36" s="5"/>
      <c r="VXZ36" s="5"/>
      <c r="VYA36" s="5"/>
      <c r="VYB36" s="5"/>
      <c r="VYC36" s="5"/>
      <c r="VYD36" s="5"/>
      <c r="VYE36" s="5"/>
      <c r="VYF36" s="5"/>
      <c r="VYG36" s="5"/>
      <c r="VYH36" s="5"/>
      <c r="VYI36" s="5"/>
      <c r="VYJ36" s="5"/>
      <c r="VYK36" s="5"/>
      <c r="VYL36" s="5"/>
      <c r="VYM36" s="5"/>
      <c r="VYN36" s="5"/>
      <c r="VYO36" s="5"/>
      <c r="VYP36" s="5"/>
      <c r="VYQ36" s="5"/>
      <c r="VYR36" s="5"/>
      <c r="VYS36" s="5"/>
      <c r="VYT36" s="5"/>
      <c r="VYU36" s="5"/>
      <c r="VYV36" s="5"/>
      <c r="VYW36" s="5"/>
      <c r="VYX36" s="5"/>
      <c r="VYY36" s="5"/>
      <c r="VYZ36" s="5"/>
      <c r="VZA36" s="5"/>
      <c r="VZB36" s="5"/>
      <c r="VZC36" s="5"/>
      <c r="VZD36" s="5"/>
      <c r="VZE36" s="5"/>
      <c r="VZF36" s="5"/>
      <c r="VZG36" s="5"/>
      <c r="VZH36" s="5"/>
      <c r="VZI36" s="5"/>
      <c r="VZJ36" s="5"/>
      <c r="VZK36" s="5"/>
      <c r="VZL36" s="5"/>
      <c r="VZM36" s="5"/>
      <c r="VZN36" s="5"/>
      <c r="VZO36" s="5"/>
      <c r="VZP36" s="5"/>
      <c r="VZQ36" s="5"/>
      <c r="VZR36" s="5"/>
      <c r="VZS36" s="5"/>
      <c r="VZT36" s="5"/>
      <c r="VZU36" s="5"/>
      <c r="VZV36" s="5"/>
      <c r="VZW36" s="5"/>
      <c r="VZX36" s="5"/>
      <c r="VZY36" s="5"/>
      <c r="VZZ36" s="5"/>
      <c r="WAA36" s="5"/>
      <c r="WAB36" s="5"/>
      <c r="WAC36" s="5"/>
      <c r="WAD36" s="5"/>
      <c r="WAE36" s="5"/>
      <c r="WAF36" s="5"/>
      <c r="WAG36" s="5"/>
      <c r="WAH36" s="5"/>
      <c r="WAI36" s="5"/>
      <c r="WAJ36" s="5"/>
      <c r="WAK36" s="5"/>
      <c r="WAL36" s="5"/>
      <c r="WAM36" s="5"/>
      <c r="WAN36" s="5"/>
      <c r="WAO36" s="5"/>
      <c r="WAP36" s="5"/>
      <c r="WAQ36" s="5"/>
      <c r="WAR36" s="5"/>
      <c r="WAS36" s="5"/>
      <c r="WAT36" s="5"/>
      <c r="WAU36" s="5"/>
      <c r="WAV36" s="5"/>
      <c r="WAW36" s="5"/>
      <c r="WAX36" s="5"/>
      <c r="WAY36" s="5"/>
      <c r="WAZ36" s="5"/>
      <c r="WBA36" s="5"/>
      <c r="WBB36" s="5"/>
      <c r="WBC36" s="5"/>
      <c r="WBD36" s="5"/>
      <c r="WBE36" s="5"/>
      <c r="WBF36" s="5"/>
      <c r="WBG36" s="5"/>
      <c r="WBH36" s="5"/>
      <c r="WBI36" s="5"/>
      <c r="WBJ36" s="5"/>
      <c r="WBK36" s="5"/>
      <c r="WBL36" s="5"/>
      <c r="WBM36" s="5"/>
      <c r="WBN36" s="5"/>
      <c r="WBO36" s="5"/>
      <c r="WBP36" s="5"/>
      <c r="WBQ36" s="5"/>
      <c r="WBR36" s="5"/>
      <c r="WBS36" s="5"/>
      <c r="WBT36" s="5"/>
      <c r="WBU36" s="5"/>
      <c r="WBV36" s="5"/>
      <c r="WBW36" s="5"/>
      <c r="WBX36" s="5"/>
      <c r="WBY36" s="5"/>
      <c r="WBZ36" s="5"/>
      <c r="WCA36" s="5"/>
      <c r="WCB36" s="5"/>
      <c r="WCC36" s="5"/>
      <c r="WCD36" s="5"/>
      <c r="WCE36" s="5"/>
      <c r="WCF36" s="5"/>
      <c r="WCG36" s="5"/>
      <c r="WCH36" s="5"/>
      <c r="WCI36" s="5"/>
      <c r="WCJ36" s="5"/>
      <c r="WCK36" s="5"/>
      <c r="WCL36" s="5"/>
      <c r="WCM36" s="5"/>
      <c r="WCN36" s="5"/>
      <c r="WCO36" s="5"/>
      <c r="WCP36" s="5"/>
      <c r="WCQ36" s="5"/>
      <c r="WCR36" s="5"/>
      <c r="WCS36" s="5"/>
      <c r="WCT36" s="5"/>
      <c r="WCU36" s="5"/>
      <c r="WCV36" s="5"/>
      <c r="WCW36" s="5"/>
      <c r="WCX36" s="5"/>
      <c r="WCY36" s="5"/>
      <c r="WCZ36" s="5"/>
      <c r="WDA36" s="5"/>
      <c r="WDB36" s="5"/>
      <c r="WDC36" s="5"/>
      <c r="WDD36" s="5"/>
      <c r="WDE36" s="5"/>
      <c r="WDF36" s="5"/>
      <c r="WDG36" s="5"/>
      <c r="WDH36" s="5"/>
      <c r="WDI36" s="5"/>
      <c r="WDJ36" s="5"/>
      <c r="WDK36" s="5"/>
      <c r="WDL36" s="5"/>
      <c r="WDM36" s="5"/>
      <c r="WDN36" s="5"/>
      <c r="WDO36" s="5"/>
      <c r="WDP36" s="5"/>
      <c r="WDQ36" s="5"/>
      <c r="WDR36" s="5"/>
      <c r="WDS36" s="5"/>
      <c r="WDT36" s="5"/>
      <c r="WDU36" s="5"/>
      <c r="WDV36" s="5"/>
      <c r="WDW36" s="5"/>
      <c r="WDX36" s="5"/>
      <c r="WDY36" s="5"/>
      <c r="WDZ36" s="5"/>
      <c r="WEA36" s="5"/>
      <c r="WEB36" s="5"/>
      <c r="WEC36" s="5"/>
      <c r="WED36" s="5"/>
      <c r="WEE36" s="5"/>
      <c r="WEF36" s="5"/>
      <c r="WEG36" s="5"/>
      <c r="WEH36" s="5"/>
      <c r="WEI36" s="5"/>
      <c r="WEJ36" s="5"/>
      <c r="WEK36" s="5"/>
      <c r="WEL36" s="5"/>
      <c r="WEM36" s="5"/>
      <c r="WEN36" s="5"/>
      <c r="WEO36" s="5"/>
      <c r="WEP36" s="5"/>
      <c r="WEQ36" s="5"/>
      <c r="WER36" s="5"/>
      <c r="WES36" s="5"/>
      <c r="WET36" s="5"/>
      <c r="WEU36" s="5"/>
      <c r="WEV36" s="5"/>
      <c r="WEW36" s="5"/>
      <c r="WEX36" s="5"/>
      <c r="WEY36" s="5"/>
      <c r="WEZ36" s="5"/>
      <c r="WFA36" s="5"/>
      <c r="WFB36" s="5"/>
      <c r="WFC36" s="5"/>
      <c r="WFD36" s="5"/>
      <c r="WFE36" s="5"/>
      <c r="WFF36" s="5"/>
      <c r="WFG36" s="5"/>
      <c r="WFH36" s="5"/>
      <c r="WFI36" s="5"/>
      <c r="WFJ36" s="5"/>
      <c r="WFK36" s="5"/>
      <c r="WFL36" s="5"/>
      <c r="WFM36" s="5"/>
      <c r="WFN36" s="5"/>
      <c r="WFO36" s="5"/>
      <c r="WFP36" s="5"/>
      <c r="WFQ36" s="5"/>
      <c r="WFR36" s="5"/>
      <c r="WFS36" s="5"/>
      <c r="WFT36" s="5"/>
      <c r="WFU36" s="5"/>
      <c r="WFV36" s="5"/>
      <c r="WFW36" s="5"/>
      <c r="WFX36" s="5"/>
      <c r="WFY36" s="5"/>
      <c r="WFZ36" s="5"/>
      <c r="WGA36" s="5"/>
      <c r="WGB36" s="5"/>
      <c r="WGC36" s="5"/>
      <c r="WGD36" s="5"/>
      <c r="WGE36" s="5"/>
      <c r="WGF36" s="5"/>
      <c r="WGG36" s="5"/>
      <c r="WGH36" s="5"/>
      <c r="WGI36" s="5"/>
      <c r="WGJ36" s="5"/>
      <c r="WGK36" s="5"/>
      <c r="WGL36" s="5"/>
      <c r="WGM36" s="5"/>
      <c r="WGN36" s="5"/>
      <c r="WGO36" s="5"/>
      <c r="WGP36" s="5"/>
      <c r="WGQ36" s="5"/>
      <c r="WGR36" s="5"/>
      <c r="WGS36" s="5"/>
      <c r="WGT36" s="5"/>
      <c r="WGU36" s="5"/>
      <c r="WGV36" s="5"/>
      <c r="WGW36" s="5"/>
      <c r="WGX36" s="5"/>
      <c r="WGY36" s="5"/>
      <c r="WGZ36" s="5"/>
      <c r="WHA36" s="5"/>
      <c r="WHB36" s="5"/>
      <c r="WHC36" s="5"/>
      <c r="WHD36" s="5"/>
      <c r="WHE36" s="5"/>
      <c r="WHF36" s="5"/>
      <c r="WHG36" s="5"/>
      <c r="WHH36" s="5"/>
      <c r="WHI36" s="5"/>
      <c r="WHJ36" s="5"/>
      <c r="WHK36" s="5"/>
      <c r="WHL36" s="5"/>
      <c r="WHM36" s="5"/>
      <c r="WHN36" s="5"/>
      <c r="WHO36" s="5"/>
      <c r="WHP36" s="5"/>
      <c r="WHQ36" s="5"/>
      <c r="WHR36" s="5"/>
      <c r="WHS36" s="5"/>
      <c r="WHT36" s="5"/>
      <c r="WHU36" s="5"/>
      <c r="WHV36" s="5"/>
      <c r="WHW36" s="5"/>
      <c r="WHX36" s="5"/>
      <c r="WHY36" s="5"/>
      <c r="WHZ36" s="5"/>
      <c r="WIA36" s="5"/>
      <c r="WIB36" s="5"/>
      <c r="WIC36" s="5"/>
      <c r="WID36" s="5"/>
      <c r="WIE36" s="5"/>
      <c r="WIF36" s="5"/>
      <c r="WIG36" s="5"/>
      <c r="WIH36" s="5"/>
      <c r="WII36" s="5"/>
      <c r="WIJ36" s="5"/>
      <c r="WIK36" s="5"/>
      <c r="WIL36" s="5"/>
      <c r="WIM36" s="5"/>
      <c r="WIN36" s="5"/>
      <c r="WIO36" s="5"/>
      <c r="WIP36" s="5"/>
      <c r="WIQ36" s="5"/>
      <c r="WIR36" s="5"/>
      <c r="WIS36" s="5"/>
      <c r="WIT36" s="5"/>
      <c r="WIU36" s="5"/>
      <c r="WIV36" s="5"/>
      <c r="WIW36" s="5"/>
      <c r="WIX36" s="5"/>
      <c r="WIY36" s="5"/>
      <c r="WIZ36" s="5"/>
      <c r="WJA36" s="5"/>
      <c r="WJB36" s="5"/>
      <c r="WJC36" s="5"/>
      <c r="WJD36" s="5"/>
      <c r="WJE36" s="5"/>
      <c r="WJF36" s="5"/>
      <c r="WJG36" s="5"/>
      <c r="WJH36" s="5"/>
      <c r="WJI36" s="5"/>
      <c r="WJJ36" s="5"/>
      <c r="WJK36" s="5"/>
      <c r="WJL36" s="5"/>
      <c r="WJM36" s="5"/>
      <c r="WJN36" s="5"/>
      <c r="WJO36" s="5"/>
      <c r="WJP36" s="5"/>
      <c r="WJQ36" s="5"/>
      <c r="WJR36" s="5"/>
      <c r="WJS36" s="5"/>
      <c r="WJT36" s="5"/>
      <c r="WJU36" s="5"/>
      <c r="WJV36" s="5"/>
      <c r="WJW36" s="5"/>
      <c r="WJX36" s="5"/>
      <c r="WJY36" s="5"/>
      <c r="WJZ36" s="5"/>
      <c r="WKA36" s="5"/>
      <c r="WKB36" s="5"/>
      <c r="WKC36" s="5"/>
      <c r="WKD36" s="5"/>
      <c r="WKE36" s="5"/>
      <c r="WKF36" s="5"/>
      <c r="WKG36" s="5"/>
      <c r="WKH36" s="5"/>
      <c r="WKI36" s="5"/>
      <c r="WKJ36" s="5"/>
      <c r="WKK36" s="5"/>
      <c r="WKL36" s="5"/>
      <c r="WKM36" s="5"/>
      <c r="WKN36" s="5"/>
      <c r="WKO36" s="5"/>
      <c r="WKP36" s="5"/>
      <c r="WKQ36" s="5"/>
      <c r="WKR36" s="5"/>
      <c r="WKS36" s="5"/>
      <c r="WKT36" s="5"/>
      <c r="WKU36" s="5"/>
      <c r="WKV36" s="5"/>
      <c r="WKW36" s="5"/>
      <c r="WKX36" s="5"/>
      <c r="WKY36" s="5"/>
      <c r="WKZ36" s="5"/>
      <c r="WLA36" s="5"/>
      <c r="WLB36" s="5"/>
      <c r="WLC36" s="5"/>
      <c r="WLD36" s="5"/>
      <c r="WLE36" s="5"/>
      <c r="WLF36" s="5"/>
      <c r="WLG36" s="5"/>
      <c r="WLH36" s="5"/>
      <c r="WLI36" s="5"/>
      <c r="WLJ36" s="5"/>
      <c r="WLK36" s="5"/>
      <c r="WLL36" s="5"/>
      <c r="WLM36" s="5"/>
      <c r="WLN36" s="5"/>
      <c r="WLO36" s="5"/>
      <c r="WLP36" s="5"/>
      <c r="WLQ36" s="5"/>
      <c r="WLR36" s="5"/>
      <c r="WLS36" s="5"/>
      <c r="WLT36" s="5"/>
      <c r="WLU36" s="5"/>
      <c r="WLV36" s="5"/>
      <c r="WLW36" s="5"/>
      <c r="WLX36" s="5"/>
      <c r="WLY36" s="5"/>
      <c r="WLZ36" s="5"/>
      <c r="WMA36" s="5"/>
      <c r="WMB36" s="5"/>
      <c r="WMC36" s="5"/>
      <c r="WMD36" s="5"/>
      <c r="WME36" s="5"/>
      <c r="WMF36" s="5"/>
      <c r="WMG36" s="5"/>
      <c r="WMH36" s="5"/>
      <c r="WMI36" s="5"/>
      <c r="WMJ36" s="5"/>
      <c r="WMK36" s="5"/>
      <c r="WML36" s="5"/>
      <c r="WMM36" s="5"/>
      <c r="WMN36" s="5"/>
      <c r="WMO36" s="5"/>
      <c r="WMP36" s="5"/>
      <c r="WMQ36" s="5"/>
      <c r="WMR36" s="5"/>
      <c r="WMS36" s="5"/>
      <c r="WMT36" s="5"/>
      <c r="WMU36" s="5"/>
      <c r="WMV36" s="5"/>
      <c r="WMW36" s="5"/>
      <c r="WMX36" s="5"/>
      <c r="WMY36" s="5"/>
      <c r="WMZ36" s="5"/>
      <c r="WNA36" s="5"/>
      <c r="WNB36" s="5"/>
      <c r="WNC36" s="5"/>
      <c r="WND36" s="5"/>
      <c r="WNE36" s="5"/>
      <c r="WNF36" s="5"/>
      <c r="WNG36" s="5"/>
      <c r="WNH36" s="5"/>
      <c r="WNI36" s="5"/>
      <c r="WNJ36" s="5"/>
      <c r="WNK36" s="5"/>
      <c r="WNL36" s="5"/>
      <c r="WNM36" s="5"/>
      <c r="WNN36" s="5"/>
      <c r="WNO36" s="5"/>
      <c r="WNP36" s="5"/>
      <c r="WNQ36" s="5"/>
      <c r="WNR36" s="5"/>
      <c r="WNS36" s="5"/>
      <c r="WNT36" s="5"/>
      <c r="WNU36" s="5"/>
      <c r="WNV36" s="5"/>
      <c r="WNW36" s="5"/>
      <c r="WNX36" s="5"/>
      <c r="WNY36" s="5"/>
      <c r="WNZ36" s="5"/>
      <c r="WOA36" s="5"/>
      <c r="WOB36" s="5"/>
      <c r="WOC36" s="5"/>
      <c r="WOD36" s="5"/>
      <c r="WOE36" s="5"/>
      <c r="WOF36" s="5"/>
      <c r="WOG36" s="5"/>
      <c r="WOH36" s="5"/>
      <c r="WOI36" s="5"/>
      <c r="WOJ36" s="5"/>
      <c r="WOK36" s="5"/>
      <c r="WOL36" s="5"/>
      <c r="WOM36" s="5"/>
      <c r="WON36" s="5"/>
      <c r="WOO36" s="5"/>
      <c r="WOP36" s="5"/>
      <c r="WOQ36" s="5"/>
      <c r="WOR36" s="5"/>
      <c r="WOS36" s="5"/>
      <c r="WOT36" s="5"/>
      <c r="WOU36" s="5"/>
      <c r="WOV36" s="5"/>
      <c r="WOW36" s="5"/>
      <c r="WOX36" s="5"/>
      <c r="WOY36" s="5"/>
      <c r="WOZ36" s="5"/>
      <c r="WPA36" s="5"/>
      <c r="WPB36" s="5"/>
      <c r="WPC36" s="5"/>
      <c r="WPD36" s="5"/>
      <c r="WPE36" s="5"/>
      <c r="WPF36" s="5"/>
      <c r="WPG36" s="5"/>
      <c r="WPH36" s="5"/>
      <c r="WPI36" s="5"/>
      <c r="WPJ36" s="5"/>
      <c r="WPK36" s="5"/>
      <c r="WPL36" s="5"/>
      <c r="WPM36" s="5"/>
      <c r="WPN36" s="5"/>
      <c r="WPO36" s="5"/>
      <c r="WPP36" s="5"/>
      <c r="WPQ36" s="5"/>
      <c r="WPR36" s="5"/>
      <c r="WPS36" s="5"/>
      <c r="WPT36" s="5"/>
      <c r="WPU36" s="5"/>
      <c r="WPV36" s="5"/>
      <c r="WPW36" s="5"/>
      <c r="WPX36" s="5"/>
      <c r="WPY36" s="5"/>
      <c r="WPZ36" s="5"/>
      <c r="WQA36" s="5"/>
      <c r="WQB36" s="5"/>
      <c r="WQC36" s="5"/>
      <c r="WQD36" s="5"/>
      <c r="WQE36" s="5"/>
      <c r="WQF36" s="5"/>
      <c r="WQG36" s="5"/>
      <c r="WQH36" s="5"/>
      <c r="WQI36" s="5"/>
      <c r="WQJ36" s="5"/>
      <c r="WQK36" s="5"/>
      <c r="WQL36" s="5"/>
      <c r="WQM36" s="5"/>
      <c r="WQN36" s="5"/>
      <c r="WQO36" s="5"/>
      <c r="WQP36" s="5"/>
      <c r="WQQ36" s="5"/>
      <c r="WQR36" s="5"/>
      <c r="WQS36" s="5"/>
      <c r="WQT36" s="5"/>
      <c r="WQU36" s="5"/>
      <c r="WQV36" s="5"/>
      <c r="WQW36" s="5"/>
      <c r="WQX36" s="5"/>
      <c r="WQY36" s="5"/>
      <c r="WQZ36" s="5"/>
      <c r="WRA36" s="5"/>
      <c r="WRB36" s="5"/>
      <c r="WRC36" s="5"/>
      <c r="WRD36" s="5"/>
      <c r="WRE36" s="5"/>
      <c r="WRF36" s="5"/>
      <c r="WRG36" s="5"/>
      <c r="WRH36" s="5"/>
      <c r="WRI36" s="5"/>
      <c r="WRJ36" s="5"/>
      <c r="WRK36" s="5"/>
      <c r="WRL36" s="5"/>
      <c r="WRM36" s="5"/>
      <c r="WRN36" s="5"/>
      <c r="WRO36" s="5"/>
      <c r="WRP36" s="5"/>
      <c r="WRQ36" s="5"/>
      <c r="WRR36" s="5"/>
      <c r="WRS36" s="5"/>
      <c r="WRT36" s="5"/>
      <c r="WRU36" s="5"/>
      <c r="WRV36" s="5"/>
      <c r="WRW36" s="5"/>
      <c r="WRX36" s="5"/>
      <c r="WRY36" s="5"/>
      <c r="WRZ36" s="5"/>
      <c r="WSA36" s="5"/>
      <c r="WSB36" s="5"/>
      <c r="WSC36" s="5"/>
      <c r="WSD36" s="5"/>
      <c r="WSE36" s="5"/>
      <c r="WSF36" s="5"/>
      <c r="WSG36" s="5"/>
      <c r="WSH36" s="5"/>
      <c r="WSI36" s="5"/>
      <c r="WSJ36" s="5"/>
      <c r="WSK36" s="5"/>
      <c r="WSL36" s="5"/>
      <c r="WSM36" s="5"/>
      <c r="WSN36" s="5"/>
      <c r="WSO36" s="5"/>
      <c r="WSP36" s="5"/>
      <c r="WSQ36" s="5"/>
      <c r="WSR36" s="5"/>
      <c r="WSS36" s="5"/>
      <c r="WST36" s="5"/>
      <c r="WSU36" s="5"/>
      <c r="WSV36" s="5"/>
      <c r="WSW36" s="5"/>
      <c r="WSX36" s="5"/>
      <c r="WSY36" s="5"/>
      <c r="WSZ36" s="5"/>
      <c r="WTA36" s="5"/>
      <c r="WTB36" s="5"/>
      <c r="WTC36" s="5"/>
      <c r="WTD36" s="5"/>
      <c r="WTE36" s="5"/>
      <c r="WTF36" s="5"/>
      <c r="WTG36" s="5"/>
      <c r="WTH36" s="5"/>
      <c r="WTI36" s="5"/>
      <c r="WTJ36" s="5"/>
      <c r="WTK36" s="5"/>
      <c r="WTL36" s="5"/>
      <c r="WTM36" s="5"/>
      <c r="WTN36" s="5"/>
      <c r="WTO36" s="5"/>
      <c r="WTP36" s="5"/>
      <c r="WTQ36" s="5"/>
      <c r="WTR36" s="5"/>
      <c r="WTS36" s="5"/>
      <c r="WTT36" s="5"/>
      <c r="WTU36" s="5"/>
      <c r="WTV36" s="5"/>
      <c r="WTW36" s="5"/>
      <c r="WTX36" s="5"/>
      <c r="WTY36" s="5"/>
      <c r="WTZ36" s="5"/>
      <c r="WUA36" s="5"/>
      <c r="WUB36" s="5"/>
      <c r="WUC36" s="5"/>
      <c r="WUD36" s="5"/>
      <c r="WUE36" s="5"/>
      <c r="WUF36" s="5"/>
      <c r="WUG36" s="5"/>
      <c r="WUH36" s="5"/>
      <c r="WUI36" s="5"/>
      <c r="WUJ36" s="5"/>
      <c r="WUK36" s="5"/>
      <c r="WUL36" s="5"/>
      <c r="WUM36" s="5"/>
      <c r="WUN36" s="5"/>
      <c r="WUO36" s="5"/>
      <c r="WUP36" s="5"/>
      <c r="WUQ36" s="5"/>
      <c r="WUR36" s="5"/>
      <c r="WUS36" s="5"/>
      <c r="WUT36" s="5"/>
      <c r="WUU36" s="5"/>
      <c r="WUV36" s="5"/>
      <c r="WUW36" s="5"/>
      <c r="WUX36" s="5"/>
      <c r="WUY36" s="5"/>
      <c r="WUZ36" s="5"/>
      <c r="WVA36" s="5"/>
      <c r="WVB36" s="5"/>
      <c r="WVC36" s="5"/>
      <c r="WVD36" s="5"/>
      <c r="WVE36" s="5"/>
      <c r="WVF36" s="5"/>
      <c r="WVG36" s="5"/>
      <c r="WVH36" s="5"/>
      <c r="WVI36" s="5"/>
      <c r="WVJ36" s="5"/>
      <c r="WVK36" s="5"/>
      <c r="WVL36" s="5"/>
      <c r="WVM36" s="5"/>
      <c r="WVN36" s="5"/>
      <c r="WVO36" s="5"/>
      <c r="WVP36" s="5"/>
      <c r="WVQ36" s="5"/>
      <c r="WVR36" s="5"/>
      <c r="WVS36" s="5"/>
      <c r="WVT36" s="5"/>
      <c r="WVU36" s="5"/>
    </row>
    <row r="37" spans="1:16141" s="49" customFormat="1">
      <c r="A37" s="113" t="s">
        <v>83</v>
      </c>
      <c r="B37" s="118" t="s">
        <v>1302</v>
      </c>
      <c r="C37" s="124">
        <v>5722618951195</v>
      </c>
      <c r="D37" s="119"/>
      <c r="E37" s="120">
        <v>4816344956750</v>
      </c>
      <c r="F37" s="122"/>
      <c r="G37" s="50"/>
      <c r="H37" s="679"/>
      <c r="I37" s="679"/>
      <c r="J37" s="9"/>
      <c r="K37" s="48"/>
      <c r="L37" s="48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  <c r="BK37" s="50"/>
      <c r="BL37" s="50"/>
      <c r="BM37" s="50"/>
      <c r="BN37" s="50"/>
      <c r="BO37" s="50"/>
      <c r="BP37" s="50"/>
      <c r="BQ37" s="50"/>
      <c r="BR37" s="50"/>
      <c r="BS37" s="50"/>
      <c r="BT37" s="50"/>
      <c r="BU37" s="50"/>
      <c r="BV37" s="50"/>
      <c r="BW37" s="50"/>
      <c r="BX37" s="50"/>
      <c r="BY37" s="50"/>
      <c r="BZ37" s="50"/>
      <c r="CA37" s="50"/>
      <c r="CB37" s="50"/>
      <c r="CC37" s="50"/>
      <c r="CD37" s="50"/>
      <c r="CE37" s="50"/>
      <c r="CF37" s="50"/>
      <c r="CG37" s="50"/>
      <c r="CH37" s="50"/>
      <c r="CI37" s="50"/>
      <c r="CJ37" s="50"/>
      <c r="CK37" s="50"/>
      <c r="CL37" s="50"/>
      <c r="CM37" s="50"/>
      <c r="CN37" s="50"/>
      <c r="CO37" s="50"/>
      <c r="CP37" s="50"/>
      <c r="CQ37" s="50"/>
      <c r="CR37" s="50"/>
      <c r="CS37" s="50"/>
      <c r="CT37" s="50"/>
      <c r="CU37" s="50"/>
      <c r="CV37" s="50"/>
      <c r="CW37" s="50"/>
      <c r="CX37" s="50"/>
      <c r="CY37" s="50"/>
      <c r="CZ37" s="50"/>
      <c r="DA37" s="50"/>
      <c r="DB37" s="50"/>
      <c r="DC37" s="50"/>
      <c r="DD37" s="50"/>
      <c r="DE37" s="50"/>
      <c r="DF37" s="50"/>
      <c r="DG37" s="50"/>
      <c r="DH37" s="50"/>
      <c r="DI37" s="50"/>
      <c r="DJ37" s="50"/>
      <c r="DK37" s="50"/>
      <c r="DL37" s="50"/>
      <c r="DM37" s="50"/>
      <c r="DN37" s="50"/>
      <c r="DO37" s="50"/>
      <c r="DP37" s="50"/>
      <c r="DQ37" s="50"/>
      <c r="DR37" s="50"/>
      <c r="DS37" s="50"/>
      <c r="DT37" s="50"/>
      <c r="DU37" s="50"/>
      <c r="DV37" s="50"/>
      <c r="DW37" s="50"/>
      <c r="DX37" s="50"/>
      <c r="DY37" s="50"/>
      <c r="DZ37" s="50"/>
      <c r="EA37" s="50"/>
      <c r="EB37" s="50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  <c r="TM37" s="50"/>
      <c r="TN37" s="50"/>
      <c r="TO37" s="50"/>
      <c r="TP37" s="50"/>
      <c r="TQ37" s="50"/>
      <c r="TR37" s="50"/>
      <c r="TS37" s="50"/>
      <c r="TT37" s="50"/>
      <c r="TU37" s="50"/>
      <c r="TV37" s="50"/>
      <c r="TW37" s="50"/>
      <c r="TX37" s="50"/>
      <c r="TY37" s="50"/>
      <c r="TZ37" s="50"/>
      <c r="UA37" s="50"/>
      <c r="UB37" s="50"/>
      <c r="UC37" s="50"/>
      <c r="UD37" s="50"/>
      <c r="UE37" s="50"/>
      <c r="UF37" s="50"/>
      <c r="UG37" s="50"/>
      <c r="UH37" s="50"/>
      <c r="UI37" s="50"/>
      <c r="UJ37" s="50"/>
      <c r="UK37" s="50"/>
      <c r="UL37" s="50"/>
      <c r="UM37" s="50"/>
      <c r="UN37" s="50"/>
      <c r="UO37" s="50"/>
      <c r="UP37" s="50"/>
      <c r="UQ37" s="50"/>
      <c r="UR37" s="50"/>
      <c r="US37" s="50"/>
      <c r="UT37" s="50"/>
      <c r="UU37" s="50"/>
      <c r="UV37" s="50"/>
      <c r="UW37" s="50"/>
      <c r="UX37" s="50"/>
      <c r="UY37" s="50"/>
      <c r="UZ37" s="50"/>
      <c r="VA37" s="50"/>
      <c r="VB37" s="50"/>
      <c r="VC37" s="50"/>
      <c r="VD37" s="50"/>
      <c r="VE37" s="50"/>
      <c r="VF37" s="50"/>
      <c r="VG37" s="50"/>
      <c r="VH37" s="50"/>
      <c r="VI37" s="50"/>
      <c r="VJ37" s="50"/>
      <c r="VK37" s="50"/>
      <c r="VL37" s="50"/>
      <c r="VM37" s="50"/>
      <c r="VN37" s="50"/>
      <c r="VO37" s="50"/>
      <c r="VP37" s="50"/>
      <c r="VQ37" s="50"/>
      <c r="VR37" s="50"/>
      <c r="VS37" s="50"/>
      <c r="VT37" s="50"/>
      <c r="VU37" s="50"/>
      <c r="VV37" s="50"/>
      <c r="VW37" s="50"/>
      <c r="VX37" s="50"/>
      <c r="VY37" s="50"/>
      <c r="VZ37" s="50"/>
      <c r="WA37" s="50"/>
      <c r="WB37" s="50"/>
      <c r="WC37" s="50"/>
      <c r="WD37" s="50"/>
      <c r="WE37" s="50"/>
      <c r="WF37" s="50"/>
      <c r="WG37" s="50"/>
      <c r="WH37" s="50"/>
      <c r="WI37" s="50"/>
      <c r="WJ37" s="50"/>
      <c r="WK37" s="50"/>
      <c r="WL37" s="50"/>
      <c r="WM37" s="50"/>
      <c r="WN37" s="50"/>
      <c r="WO37" s="50"/>
      <c r="WP37" s="50"/>
      <c r="WQ37" s="50"/>
      <c r="WR37" s="50"/>
      <c r="WS37" s="50"/>
      <c r="WT37" s="50"/>
      <c r="WU37" s="50"/>
      <c r="WV37" s="50"/>
      <c r="WW37" s="50"/>
      <c r="WX37" s="50"/>
      <c r="WY37" s="50"/>
      <c r="WZ37" s="50"/>
      <c r="XA37" s="50"/>
      <c r="XB37" s="50"/>
      <c r="XC37" s="50"/>
      <c r="XD37" s="50"/>
      <c r="XE37" s="50"/>
      <c r="XF37" s="50"/>
      <c r="XG37" s="50"/>
      <c r="XH37" s="50"/>
      <c r="XI37" s="50"/>
      <c r="XJ37" s="50"/>
      <c r="XK37" s="50"/>
      <c r="XL37" s="50"/>
      <c r="XM37" s="50"/>
      <c r="XN37" s="50"/>
      <c r="XO37" s="50"/>
      <c r="XP37" s="50"/>
      <c r="XQ37" s="50"/>
      <c r="XR37" s="50"/>
      <c r="XS37" s="50"/>
      <c r="XT37" s="50"/>
      <c r="XU37" s="50"/>
      <c r="XV37" s="50"/>
      <c r="XW37" s="50"/>
      <c r="XX37" s="50"/>
      <c r="XY37" s="50"/>
      <c r="XZ37" s="50"/>
      <c r="YA37" s="50"/>
      <c r="YB37" s="50"/>
      <c r="YC37" s="50"/>
      <c r="YD37" s="50"/>
      <c r="YE37" s="50"/>
      <c r="YF37" s="50"/>
      <c r="YG37" s="50"/>
      <c r="YH37" s="50"/>
      <c r="YI37" s="50"/>
      <c r="YJ37" s="50"/>
      <c r="YK37" s="50"/>
      <c r="YL37" s="50"/>
      <c r="YM37" s="50"/>
      <c r="YN37" s="50"/>
      <c r="YO37" s="50"/>
      <c r="YP37" s="50"/>
      <c r="YQ37" s="50"/>
      <c r="YR37" s="50"/>
      <c r="YS37" s="50"/>
      <c r="YT37" s="50"/>
      <c r="YU37" s="50"/>
      <c r="YV37" s="50"/>
      <c r="YW37" s="50"/>
      <c r="YX37" s="50"/>
      <c r="YY37" s="50"/>
      <c r="YZ37" s="50"/>
      <c r="ZA37" s="50"/>
      <c r="ZB37" s="50"/>
      <c r="ZC37" s="50"/>
      <c r="ZD37" s="50"/>
      <c r="ZE37" s="50"/>
      <c r="ZF37" s="50"/>
      <c r="ZG37" s="50"/>
      <c r="ZH37" s="50"/>
      <c r="ZI37" s="50"/>
      <c r="ZJ37" s="50"/>
      <c r="ZK37" s="50"/>
      <c r="ZL37" s="50"/>
      <c r="ZM37" s="50"/>
      <c r="ZN37" s="50"/>
      <c r="ZO37" s="50"/>
      <c r="ZP37" s="50"/>
      <c r="ZQ37" s="50"/>
      <c r="ZR37" s="50"/>
      <c r="ZS37" s="50"/>
      <c r="ZT37" s="50"/>
      <c r="ZU37" s="50"/>
      <c r="ZV37" s="50"/>
      <c r="ZW37" s="50"/>
      <c r="ZX37" s="50"/>
      <c r="ZY37" s="50"/>
      <c r="ZZ37" s="50"/>
      <c r="AAA37" s="50"/>
      <c r="AAB37" s="50"/>
      <c r="AAC37" s="50"/>
      <c r="AAD37" s="50"/>
      <c r="AAE37" s="50"/>
      <c r="AAF37" s="50"/>
      <c r="AAG37" s="50"/>
      <c r="AAH37" s="50"/>
      <c r="AAI37" s="50"/>
      <c r="AAJ37" s="50"/>
      <c r="AAK37" s="50"/>
      <c r="AAL37" s="50"/>
      <c r="AAM37" s="50"/>
      <c r="AAN37" s="50"/>
      <c r="AAO37" s="50"/>
      <c r="AAP37" s="50"/>
      <c r="AAQ37" s="50"/>
      <c r="AAR37" s="50"/>
      <c r="AAS37" s="50"/>
      <c r="AAT37" s="50"/>
      <c r="AAU37" s="50"/>
      <c r="AAV37" s="50"/>
      <c r="AAW37" s="50"/>
      <c r="AAX37" s="50"/>
      <c r="AAY37" s="50"/>
      <c r="AAZ37" s="50"/>
      <c r="ABA37" s="50"/>
      <c r="ABB37" s="50"/>
      <c r="ABC37" s="50"/>
      <c r="ABD37" s="50"/>
      <c r="ABE37" s="50"/>
      <c r="ABF37" s="50"/>
      <c r="ABG37" s="50"/>
      <c r="ABH37" s="50"/>
      <c r="ABI37" s="50"/>
      <c r="ABJ37" s="50"/>
      <c r="ABK37" s="50"/>
      <c r="ABL37" s="50"/>
      <c r="ABM37" s="50"/>
      <c r="ABN37" s="50"/>
      <c r="ABO37" s="50"/>
      <c r="ABP37" s="50"/>
      <c r="ABQ37" s="50"/>
      <c r="ABR37" s="50"/>
      <c r="ABS37" s="50"/>
      <c r="ABT37" s="50"/>
      <c r="ABU37" s="50"/>
      <c r="ABV37" s="50"/>
      <c r="ABW37" s="50"/>
      <c r="ABX37" s="50"/>
      <c r="ABY37" s="50"/>
      <c r="ABZ37" s="50"/>
      <c r="ACA37" s="50"/>
      <c r="ACB37" s="50"/>
      <c r="ACC37" s="50"/>
      <c r="ACD37" s="50"/>
      <c r="ACE37" s="50"/>
      <c r="ACF37" s="50"/>
      <c r="ACG37" s="50"/>
      <c r="ACH37" s="50"/>
      <c r="ACI37" s="50"/>
      <c r="ACJ37" s="50"/>
      <c r="ACK37" s="50"/>
      <c r="ACL37" s="50"/>
      <c r="ACM37" s="50"/>
      <c r="ACN37" s="50"/>
      <c r="ACO37" s="50"/>
      <c r="ACP37" s="50"/>
      <c r="ACQ37" s="50"/>
      <c r="ACR37" s="50"/>
      <c r="ACS37" s="50"/>
      <c r="ACT37" s="50"/>
      <c r="ACU37" s="50"/>
      <c r="ACV37" s="50"/>
      <c r="ACW37" s="50"/>
      <c r="ACX37" s="50"/>
      <c r="ACY37" s="50"/>
      <c r="ACZ37" s="50"/>
      <c r="ADA37" s="50"/>
      <c r="ADB37" s="50"/>
      <c r="ADC37" s="50"/>
      <c r="ADD37" s="50"/>
      <c r="ADE37" s="50"/>
      <c r="ADF37" s="50"/>
      <c r="ADG37" s="50"/>
      <c r="ADH37" s="50"/>
      <c r="ADI37" s="50"/>
      <c r="ADJ37" s="50"/>
      <c r="ADK37" s="50"/>
      <c r="ADL37" s="50"/>
      <c r="ADM37" s="50"/>
      <c r="ADN37" s="50"/>
      <c r="ADO37" s="50"/>
      <c r="ADP37" s="50"/>
      <c r="ADQ37" s="50"/>
      <c r="ADR37" s="50"/>
      <c r="ADS37" s="50"/>
      <c r="ADT37" s="50"/>
      <c r="ADU37" s="50"/>
      <c r="ADV37" s="50"/>
      <c r="ADW37" s="50"/>
      <c r="ADX37" s="50"/>
      <c r="ADY37" s="50"/>
      <c r="ADZ37" s="50"/>
      <c r="AEA37" s="50"/>
      <c r="AEB37" s="50"/>
      <c r="AEC37" s="50"/>
      <c r="AED37" s="50"/>
      <c r="AEE37" s="50"/>
      <c r="AEF37" s="50"/>
      <c r="AEG37" s="50"/>
      <c r="AEH37" s="50"/>
      <c r="AEI37" s="50"/>
      <c r="AEJ37" s="50"/>
      <c r="AEK37" s="50"/>
      <c r="AEL37" s="50"/>
      <c r="AEM37" s="50"/>
      <c r="AEN37" s="50"/>
      <c r="AEO37" s="50"/>
      <c r="AEP37" s="50"/>
      <c r="AEQ37" s="50"/>
      <c r="AER37" s="50"/>
      <c r="AES37" s="50"/>
      <c r="AET37" s="50"/>
      <c r="AEU37" s="50"/>
      <c r="AEV37" s="50"/>
      <c r="AEW37" s="50"/>
      <c r="AEX37" s="50"/>
      <c r="AEY37" s="50"/>
      <c r="AEZ37" s="50"/>
      <c r="AFA37" s="50"/>
      <c r="AFB37" s="50"/>
      <c r="AFC37" s="50"/>
      <c r="AFD37" s="50"/>
      <c r="AFE37" s="50"/>
      <c r="AFF37" s="50"/>
      <c r="AFG37" s="50"/>
      <c r="AFH37" s="50"/>
      <c r="AFI37" s="50"/>
      <c r="AFJ37" s="50"/>
      <c r="AFK37" s="50"/>
      <c r="AFL37" s="50"/>
      <c r="AFM37" s="50"/>
      <c r="AFN37" s="50"/>
      <c r="AFO37" s="50"/>
      <c r="AFP37" s="50"/>
      <c r="AFQ37" s="50"/>
      <c r="AFR37" s="50"/>
      <c r="AFS37" s="50"/>
      <c r="AFT37" s="50"/>
      <c r="AFU37" s="50"/>
      <c r="AFV37" s="50"/>
      <c r="AFW37" s="50"/>
      <c r="AFX37" s="50"/>
      <c r="AFY37" s="50"/>
      <c r="AFZ37" s="50"/>
      <c r="AGA37" s="50"/>
      <c r="AGB37" s="50"/>
      <c r="AGC37" s="50"/>
      <c r="AGD37" s="50"/>
      <c r="AGE37" s="50"/>
      <c r="AGF37" s="50"/>
      <c r="AGG37" s="50"/>
      <c r="AGH37" s="50"/>
      <c r="AGI37" s="50"/>
      <c r="AGJ37" s="50"/>
      <c r="AGK37" s="50"/>
      <c r="AGL37" s="50"/>
      <c r="AGM37" s="50"/>
      <c r="AGN37" s="50"/>
      <c r="AGO37" s="50"/>
      <c r="AGP37" s="50"/>
      <c r="AGQ37" s="50"/>
      <c r="AGR37" s="50"/>
      <c r="AGS37" s="50"/>
      <c r="AGT37" s="50"/>
      <c r="AGU37" s="50"/>
      <c r="AGV37" s="50"/>
      <c r="AGW37" s="50"/>
      <c r="AGX37" s="50"/>
      <c r="AGY37" s="50"/>
      <c r="AGZ37" s="50"/>
      <c r="AHA37" s="50"/>
      <c r="AHB37" s="50"/>
      <c r="AHC37" s="50"/>
      <c r="AHD37" s="50"/>
      <c r="AHE37" s="50"/>
      <c r="AHF37" s="50"/>
      <c r="AHG37" s="50"/>
      <c r="AHH37" s="50"/>
      <c r="AHI37" s="50"/>
      <c r="AHJ37" s="50"/>
      <c r="AHK37" s="50"/>
      <c r="AHL37" s="50"/>
      <c r="AHM37" s="50"/>
      <c r="AHN37" s="50"/>
      <c r="AHO37" s="50"/>
      <c r="AHP37" s="50"/>
      <c r="AHQ37" s="50"/>
      <c r="AHR37" s="50"/>
      <c r="AHS37" s="50"/>
      <c r="AHT37" s="50"/>
      <c r="AHU37" s="50"/>
      <c r="AHV37" s="50"/>
      <c r="AHW37" s="50"/>
      <c r="AHX37" s="50"/>
      <c r="AHY37" s="50"/>
      <c r="AHZ37" s="50"/>
      <c r="AIA37" s="50"/>
      <c r="AIB37" s="50"/>
      <c r="AIC37" s="50"/>
      <c r="AID37" s="50"/>
      <c r="AIE37" s="50"/>
      <c r="AIF37" s="50"/>
      <c r="AIG37" s="50"/>
      <c r="AIH37" s="50"/>
      <c r="AII37" s="50"/>
      <c r="AIJ37" s="50"/>
      <c r="AIK37" s="50"/>
      <c r="AIL37" s="50"/>
      <c r="AIM37" s="50"/>
      <c r="AIN37" s="50"/>
      <c r="AIO37" s="50"/>
      <c r="AIP37" s="50"/>
      <c r="AIQ37" s="50"/>
      <c r="AIR37" s="50"/>
      <c r="AIS37" s="50"/>
      <c r="AIT37" s="50"/>
      <c r="AIU37" s="50"/>
      <c r="AIV37" s="50"/>
      <c r="AIW37" s="50"/>
      <c r="AIX37" s="50"/>
      <c r="AIY37" s="50"/>
      <c r="AIZ37" s="50"/>
      <c r="AJA37" s="50"/>
      <c r="AJB37" s="50"/>
      <c r="AJC37" s="50"/>
      <c r="AJD37" s="50"/>
      <c r="AJE37" s="50"/>
      <c r="AJF37" s="50"/>
      <c r="AJG37" s="50"/>
      <c r="AJH37" s="50"/>
      <c r="AJI37" s="50"/>
      <c r="AJJ37" s="50"/>
      <c r="AJK37" s="50"/>
      <c r="AJL37" s="50"/>
      <c r="AJM37" s="50"/>
      <c r="AJN37" s="50"/>
      <c r="AJO37" s="50"/>
      <c r="AJP37" s="50"/>
      <c r="AJQ37" s="50"/>
      <c r="AJR37" s="50"/>
      <c r="AJS37" s="50"/>
      <c r="AJT37" s="50"/>
      <c r="AJU37" s="50"/>
      <c r="AJV37" s="50"/>
      <c r="AJW37" s="50"/>
      <c r="AJX37" s="50"/>
      <c r="AJY37" s="50"/>
      <c r="AJZ37" s="50"/>
      <c r="AKA37" s="50"/>
      <c r="AKB37" s="50"/>
      <c r="AKC37" s="50"/>
      <c r="AKD37" s="50"/>
      <c r="AKE37" s="50"/>
      <c r="AKF37" s="50"/>
      <c r="AKG37" s="50"/>
      <c r="AKH37" s="50"/>
      <c r="AKI37" s="50"/>
      <c r="AKJ37" s="50"/>
      <c r="AKK37" s="50"/>
      <c r="AKL37" s="50"/>
      <c r="AKM37" s="50"/>
      <c r="AKN37" s="50"/>
      <c r="AKO37" s="50"/>
      <c r="AKP37" s="50"/>
      <c r="AKQ37" s="50"/>
      <c r="AKR37" s="50"/>
      <c r="AKS37" s="50"/>
      <c r="AKT37" s="50"/>
      <c r="AKU37" s="50"/>
      <c r="AKV37" s="50"/>
      <c r="AKW37" s="50"/>
      <c r="AKX37" s="50"/>
      <c r="AKY37" s="50"/>
      <c r="AKZ37" s="50"/>
      <c r="ALA37" s="50"/>
      <c r="ALB37" s="50"/>
      <c r="ALC37" s="50"/>
      <c r="ALD37" s="50"/>
      <c r="ALE37" s="50"/>
      <c r="ALF37" s="50"/>
      <c r="ALG37" s="50"/>
      <c r="ALH37" s="50"/>
      <c r="ALI37" s="50"/>
      <c r="ALJ37" s="50"/>
      <c r="ALK37" s="50"/>
      <c r="ALL37" s="50"/>
      <c r="ALM37" s="50"/>
      <c r="ALN37" s="50"/>
      <c r="ALO37" s="50"/>
      <c r="ALP37" s="50"/>
      <c r="ALQ37" s="50"/>
      <c r="ALR37" s="50"/>
      <c r="ALS37" s="50"/>
      <c r="ALT37" s="50"/>
      <c r="ALU37" s="50"/>
      <c r="ALV37" s="50"/>
      <c r="ALW37" s="50"/>
      <c r="ALX37" s="50"/>
      <c r="ALY37" s="50"/>
      <c r="ALZ37" s="50"/>
      <c r="AMA37" s="50"/>
      <c r="AMB37" s="50"/>
      <c r="AMC37" s="50"/>
      <c r="AMD37" s="50"/>
      <c r="AME37" s="50"/>
      <c r="AMF37" s="50"/>
      <c r="AMG37" s="50"/>
      <c r="AMH37" s="50"/>
      <c r="AMI37" s="50"/>
      <c r="AMJ37" s="50"/>
      <c r="AMK37" s="50"/>
      <c r="AML37" s="50"/>
      <c r="AMM37" s="50"/>
      <c r="AMN37" s="50"/>
      <c r="AMO37" s="50"/>
      <c r="AMP37" s="50"/>
      <c r="AMQ37" s="50"/>
      <c r="AMR37" s="50"/>
      <c r="AMS37" s="50"/>
      <c r="AMT37" s="50"/>
      <c r="AMU37" s="50"/>
      <c r="AMV37" s="50"/>
      <c r="AMW37" s="50"/>
      <c r="AMX37" s="50"/>
      <c r="AMY37" s="50"/>
      <c r="AMZ37" s="50"/>
      <c r="ANA37" s="50"/>
      <c r="ANB37" s="50"/>
      <c r="ANC37" s="50"/>
      <c r="AND37" s="50"/>
      <c r="ANE37" s="50"/>
      <c r="ANF37" s="50"/>
      <c r="ANG37" s="50"/>
      <c r="ANH37" s="50"/>
      <c r="ANI37" s="50"/>
      <c r="ANJ37" s="50"/>
      <c r="ANK37" s="50"/>
      <c r="ANL37" s="50"/>
      <c r="ANM37" s="50"/>
      <c r="ANN37" s="50"/>
      <c r="ANO37" s="50"/>
      <c r="ANP37" s="50"/>
      <c r="ANQ37" s="50"/>
      <c r="ANR37" s="50"/>
      <c r="ANS37" s="50"/>
      <c r="ANT37" s="50"/>
      <c r="ANU37" s="50"/>
      <c r="ANV37" s="50"/>
      <c r="ANW37" s="50"/>
      <c r="ANX37" s="50"/>
      <c r="ANY37" s="50"/>
      <c r="ANZ37" s="50"/>
      <c r="AOA37" s="50"/>
      <c r="AOB37" s="50"/>
      <c r="AOC37" s="50"/>
      <c r="AOD37" s="50"/>
      <c r="AOE37" s="50"/>
      <c r="AOF37" s="50"/>
      <c r="AOG37" s="50"/>
      <c r="AOH37" s="50"/>
      <c r="AOI37" s="50"/>
      <c r="AOJ37" s="50"/>
      <c r="AOK37" s="50"/>
      <c r="AOL37" s="50"/>
      <c r="AOM37" s="50"/>
      <c r="AON37" s="50"/>
      <c r="AOO37" s="50"/>
      <c r="AOP37" s="50"/>
      <c r="AOQ37" s="50"/>
      <c r="AOR37" s="50"/>
      <c r="AOS37" s="50"/>
      <c r="AOT37" s="50"/>
      <c r="AOU37" s="50"/>
      <c r="AOV37" s="50"/>
      <c r="AOW37" s="50"/>
      <c r="AOX37" s="50"/>
      <c r="AOY37" s="50"/>
      <c r="AOZ37" s="50"/>
      <c r="APA37" s="50"/>
      <c r="APB37" s="50"/>
      <c r="APC37" s="50"/>
      <c r="APD37" s="50"/>
      <c r="APE37" s="50"/>
      <c r="APF37" s="50"/>
      <c r="APG37" s="50"/>
      <c r="APH37" s="50"/>
      <c r="API37" s="50"/>
      <c r="APJ37" s="50"/>
      <c r="APK37" s="50"/>
      <c r="APL37" s="50"/>
      <c r="APM37" s="50"/>
      <c r="APN37" s="50"/>
      <c r="APO37" s="50"/>
      <c r="APP37" s="50"/>
      <c r="APQ37" s="50"/>
      <c r="APR37" s="50"/>
      <c r="APS37" s="50"/>
      <c r="APT37" s="50"/>
      <c r="APU37" s="50"/>
      <c r="APV37" s="50"/>
      <c r="APW37" s="50"/>
      <c r="APX37" s="50"/>
      <c r="APY37" s="50"/>
      <c r="APZ37" s="50"/>
      <c r="AQA37" s="50"/>
      <c r="AQB37" s="50"/>
      <c r="AQC37" s="50"/>
      <c r="AQD37" s="50"/>
      <c r="AQE37" s="50"/>
      <c r="AQF37" s="50"/>
      <c r="AQG37" s="50"/>
      <c r="AQH37" s="50"/>
      <c r="AQI37" s="50"/>
      <c r="AQJ37" s="50"/>
      <c r="AQK37" s="50"/>
      <c r="AQL37" s="50"/>
      <c r="AQM37" s="50"/>
      <c r="AQN37" s="50"/>
      <c r="AQO37" s="50"/>
      <c r="AQP37" s="50"/>
      <c r="AQQ37" s="50"/>
      <c r="AQR37" s="50"/>
      <c r="AQS37" s="50"/>
      <c r="AQT37" s="50"/>
      <c r="AQU37" s="50"/>
      <c r="AQV37" s="50"/>
      <c r="AQW37" s="50"/>
      <c r="AQX37" s="50"/>
      <c r="AQY37" s="50"/>
      <c r="AQZ37" s="50"/>
      <c r="ARA37" s="50"/>
      <c r="ARB37" s="50"/>
      <c r="ARC37" s="50"/>
      <c r="ARD37" s="50"/>
      <c r="ARE37" s="50"/>
      <c r="ARF37" s="50"/>
      <c r="ARG37" s="50"/>
      <c r="ARH37" s="50"/>
      <c r="ARI37" s="50"/>
      <c r="ARJ37" s="50"/>
      <c r="ARK37" s="50"/>
      <c r="ARL37" s="50"/>
      <c r="ARM37" s="50"/>
      <c r="ARN37" s="50"/>
      <c r="ARO37" s="50"/>
      <c r="ARP37" s="50"/>
      <c r="ARQ37" s="50"/>
      <c r="ARR37" s="50"/>
      <c r="ARS37" s="50"/>
      <c r="ART37" s="50"/>
      <c r="ARU37" s="50"/>
      <c r="ARV37" s="50"/>
      <c r="ARW37" s="50"/>
      <c r="ARX37" s="50"/>
      <c r="ARY37" s="50"/>
      <c r="ARZ37" s="50"/>
      <c r="ASA37" s="50"/>
      <c r="ASB37" s="50"/>
      <c r="ASC37" s="50"/>
      <c r="ASD37" s="50"/>
      <c r="ASE37" s="50"/>
      <c r="ASF37" s="50"/>
      <c r="ASG37" s="50"/>
      <c r="ASH37" s="50"/>
      <c r="ASI37" s="50"/>
      <c r="ASJ37" s="50"/>
      <c r="ASK37" s="50"/>
      <c r="ASL37" s="50"/>
      <c r="ASM37" s="50"/>
      <c r="ASN37" s="50"/>
      <c r="ASO37" s="50"/>
      <c r="ASP37" s="50"/>
      <c r="ASQ37" s="50"/>
      <c r="ASR37" s="50"/>
      <c r="ASS37" s="50"/>
      <c r="AST37" s="50"/>
      <c r="ASU37" s="50"/>
      <c r="ASV37" s="50"/>
      <c r="ASW37" s="50"/>
      <c r="ASX37" s="50"/>
      <c r="ASY37" s="50"/>
      <c r="ASZ37" s="50"/>
      <c r="ATA37" s="50"/>
      <c r="ATB37" s="50"/>
      <c r="ATC37" s="50"/>
      <c r="ATD37" s="50"/>
      <c r="ATE37" s="50"/>
      <c r="ATF37" s="50"/>
      <c r="ATG37" s="50"/>
      <c r="ATH37" s="50"/>
      <c r="ATI37" s="50"/>
      <c r="ATJ37" s="50"/>
      <c r="ATK37" s="50"/>
      <c r="ATL37" s="50"/>
      <c r="ATM37" s="50"/>
      <c r="ATN37" s="50"/>
      <c r="ATO37" s="50"/>
      <c r="ATP37" s="50"/>
      <c r="ATQ37" s="50"/>
      <c r="ATR37" s="50"/>
      <c r="ATS37" s="50"/>
      <c r="ATT37" s="50"/>
      <c r="ATU37" s="50"/>
      <c r="ATV37" s="50"/>
      <c r="ATW37" s="50"/>
      <c r="ATX37" s="50"/>
      <c r="ATY37" s="50"/>
      <c r="ATZ37" s="50"/>
      <c r="AUA37" s="50"/>
      <c r="AUB37" s="50"/>
      <c r="AUC37" s="50"/>
      <c r="AUD37" s="50"/>
      <c r="AUE37" s="50"/>
      <c r="AUF37" s="50"/>
      <c r="AUG37" s="50"/>
      <c r="AUH37" s="50"/>
      <c r="AUI37" s="50"/>
      <c r="AUJ37" s="50"/>
      <c r="AUK37" s="50"/>
      <c r="AUL37" s="50"/>
      <c r="AUM37" s="50"/>
      <c r="AUN37" s="50"/>
      <c r="AUO37" s="50"/>
      <c r="AUP37" s="50"/>
      <c r="AUQ37" s="50"/>
      <c r="AUR37" s="50"/>
      <c r="AUS37" s="50"/>
      <c r="AUT37" s="50"/>
      <c r="AUU37" s="50"/>
      <c r="AUV37" s="50"/>
      <c r="AUW37" s="50"/>
      <c r="AUX37" s="50"/>
      <c r="AUY37" s="50"/>
      <c r="AUZ37" s="50"/>
      <c r="AVA37" s="50"/>
      <c r="AVB37" s="50"/>
      <c r="AVC37" s="50"/>
      <c r="AVD37" s="50"/>
      <c r="AVE37" s="50"/>
      <c r="AVF37" s="50"/>
      <c r="AVG37" s="50"/>
      <c r="AVH37" s="50"/>
      <c r="AVI37" s="50"/>
      <c r="AVJ37" s="50"/>
      <c r="AVK37" s="50"/>
      <c r="AVL37" s="50"/>
      <c r="AVM37" s="50"/>
      <c r="AVN37" s="50"/>
      <c r="AVO37" s="50"/>
      <c r="AVP37" s="50"/>
      <c r="AVQ37" s="50"/>
      <c r="AVR37" s="50"/>
      <c r="AVS37" s="50"/>
      <c r="AVT37" s="50"/>
      <c r="AVU37" s="50"/>
      <c r="AVV37" s="50"/>
      <c r="AVW37" s="50"/>
      <c r="AVX37" s="50"/>
      <c r="AVY37" s="50"/>
      <c r="AVZ37" s="50"/>
      <c r="AWA37" s="50"/>
      <c r="AWB37" s="50"/>
      <c r="AWC37" s="50"/>
      <c r="AWD37" s="50"/>
      <c r="AWE37" s="50"/>
      <c r="AWF37" s="50"/>
      <c r="AWG37" s="50"/>
      <c r="AWH37" s="50"/>
      <c r="AWI37" s="50"/>
      <c r="AWJ37" s="50"/>
      <c r="AWK37" s="50"/>
      <c r="AWL37" s="50"/>
      <c r="AWM37" s="50"/>
      <c r="AWN37" s="50"/>
      <c r="AWO37" s="50"/>
      <c r="AWP37" s="50"/>
      <c r="AWQ37" s="50"/>
      <c r="AWR37" s="50"/>
      <c r="AWS37" s="50"/>
      <c r="AWT37" s="50"/>
      <c r="AWU37" s="50"/>
      <c r="AWV37" s="50"/>
      <c r="AWW37" s="50"/>
      <c r="AWX37" s="50"/>
      <c r="AWY37" s="50"/>
      <c r="AWZ37" s="50"/>
      <c r="AXA37" s="50"/>
      <c r="AXB37" s="50"/>
      <c r="AXC37" s="50"/>
      <c r="AXD37" s="50"/>
      <c r="AXE37" s="50"/>
      <c r="AXF37" s="50"/>
      <c r="AXG37" s="50"/>
      <c r="AXH37" s="50"/>
      <c r="AXI37" s="50"/>
      <c r="AXJ37" s="50"/>
      <c r="AXK37" s="50"/>
      <c r="AXL37" s="50"/>
      <c r="AXM37" s="50"/>
      <c r="AXN37" s="50"/>
      <c r="AXO37" s="50"/>
      <c r="AXP37" s="50"/>
      <c r="AXQ37" s="50"/>
      <c r="AXR37" s="50"/>
      <c r="AXS37" s="50"/>
      <c r="AXT37" s="50"/>
      <c r="AXU37" s="50"/>
      <c r="AXV37" s="50"/>
      <c r="AXW37" s="50"/>
      <c r="AXX37" s="50"/>
      <c r="AXY37" s="50"/>
      <c r="AXZ37" s="50"/>
      <c r="AYA37" s="50"/>
      <c r="AYB37" s="50"/>
      <c r="AYC37" s="50"/>
      <c r="AYD37" s="50"/>
      <c r="AYE37" s="50"/>
      <c r="AYF37" s="50"/>
      <c r="AYG37" s="50"/>
      <c r="AYH37" s="50"/>
      <c r="AYI37" s="50"/>
      <c r="AYJ37" s="50"/>
      <c r="AYK37" s="50"/>
      <c r="AYL37" s="50"/>
      <c r="AYM37" s="50"/>
      <c r="AYN37" s="50"/>
      <c r="AYO37" s="50"/>
      <c r="AYP37" s="50"/>
      <c r="AYQ37" s="50"/>
      <c r="AYR37" s="50"/>
      <c r="AYS37" s="50"/>
      <c r="AYT37" s="50"/>
      <c r="AYU37" s="50"/>
      <c r="AYV37" s="50"/>
      <c r="AYW37" s="50"/>
      <c r="AYX37" s="50"/>
      <c r="AYY37" s="50"/>
      <c r="AYZ37" s="50"/>
      <c r="AZA37" s="50"/>
      <c r="AZB37" s="50"/>
      <c r="AZC37" s="50"/>
      <c r="AZD37" s="50"/>
      <c r="AZE37" s="50"/>
      <c r="AZF37" s="50"/>
      <c r="AZG37" s="50"/>
      <c r="AZH37" s="50"/>
      <c r="AZI37" s="50"/>
      <c r="AZJ37" s="50"/>
      <c r="AZK37" s="50"/>
      <c r="AZL37" s="50"/>
      <c r="AZM37" s="50"/>
      <c r="AZN37" s="50"/>
      <c r="AZO37" s="50"/>
      <c r="AZP37" s="50"/>
      <c r="AZQ37" s="50"/>
      <c r="AZR37" s="50"/>
      <c r="AZS37" s="50"/>
      <c r="AZT37" s="50"/>
      <c r="AZU37" s="50"/>
      <c r="AZV37" s="50"/>
      <c r="AZW37" s="50"/>
      <c r="AZX37" s="50"/>
      <c r="AZY37" s="50"/>
      <c r="AZZ37" s="50"/>
      <c r="BAA37" s="50"/>
      <c r="BAB37" s="50"/>
      <c r="BAC37" s="50"/>
      <c r="BAD37" s="50"/>
      <c r="BAE37" s="50"/>
      <c r="BAF37" s="50"/>
      <c r="BAG37" s="50"/>
      <c r="BAH37" s="50"/>
      <c r="BAI37" s="50"/>
      <c r="BAJ37" s="50"/>
      <c r="BAK37" s="50"/>
      <c r="BAL37" s="50"/>
      <c r="BAM37" s="50"/>
      <c r="BAN37" s="50"/>
      <c r="BAO37" s="50"/>
      <c r="BAP37" s="50"/>
      <c r="BAQ37" s="50"/>
      <c r="BAR37" s="50"/>
      <c r="BAS37" s="50"/>
      <c r="BAT37" s="50"/>
      <c r="BAU37" s="50"/>
      <c r="BAV37" s="50"/>
      <c r="BAW37" s="50"/>
      <c r="BAX37" s="50"/>
      <c r="BAY37" s="50"/>
      <c r="BAZ37" s="50"/>
      <c r="BBA37" s="50"/>
      <c r="BBB37" s="50"/>
      <c r="BBC37" s="50"/>
      <c r="BBD37" s="50"/>
      <c r="BBE37" s="50"/>
      <c r="BBF37" s="50"/>
      <c r="BBG37" s="50"/>
      <c r="BBH37" s="50"/>
      <c r="BBI37" s="50"/>
      <c r="BBJ37" s="50"/>
      <c r="BBK37" s="50"/>
      <c r="BBL37" s="50"/>
      <c r="BBM37" s="50"/>
      <c r="BBN37" s="50"/>
      <c r="BBO37" s="50"/>
      <c r="BBP37" s="50"/>
      <c r="BBQ37" s="50"/>
      <c r="BBR37" s="50"/>
      <c r="BBS37" s="50"/>
      <c r="BBT37" s="50"/>
      <c r="BBU37" s="50"/>
      <c r="BBV37" s="50"/>
      <c r="BBW37" s="50"/>
      <c r="BBX37" s="50"/>
      <c r="BBY37" s="50"/>
      <c r="BBZ37" s="50"/>
      <c r="BCA37" s="50"/>
      <c r="BCB37" s="50"/>
      <c r="BCC37" s="50"/>
      <c r="BCD37" s="50"/>
      <c r="BCE37" s="50"/>
      <c r="BCF37" s="50"/>
      <c r="BCG37" s="50"/>
      <c r="BCH37" s="50"/>
      <c r="BCI37" s="50"/>
      <c r="BCJ37" s="50"/>
      <c r="BCK37" s="50"/>
      <c r="BCL37" s="50"/>
      <c r="BCM37" s="50"/>
      <c r="BCN37" s="50"/>
      <c r="BCO37" s="50"/>
      <c r="BCP37" s="50"/>
      <c r="BCQ37" s="50"/>
      <c r="BCR37" s="50"/>
      <c r="BCS37" s="50"/>
      <c r="BCT37" s="50"/>
      <c r="BCU37" s="50"/>
      <c r="BCV37" s="50"/>
      <c r="BCW37" s="50"/>
      <c r="BCX37" s="50"/>
      <c r="BCY37" s="50"/>
      <c r="BCZ37" s="50"/>
      <c r="BDA37" s="50"/>
      <c r="BDB37" s="50"/>
      <c r="BDC37" s="50"/>
      <c r="BDD37" s="50"/>
      <c r="BDE37" s="50"/>
      <c r="BDF37" s="50"/>
      <c r="BDG37" s="50"/>
      <c r="BDH37" s="50"/>
      <c r="BDI37" s="50"/>
      <c r="BDJ37" s="50"/>
      <c r="BDK37" s="50"/>
      <c r="BDL37" s="50"/>
      <c r="BDM37" s="50"/>
      <c r="BDN37" s="50"/>
      <c r="BDO37" s="50"/>
      <c r="BDP37" s="50"/>
      <c r="BDQ37" s="50"/>
      <c r="BDR37" s="50"/>
      <c r="BDS37" s="50"/>
      <c r="BDT37" s="50"/>
      <c r="BDU37" s="50"/>
      <c r="BDV37" s="50"/>
      <c r="BDW37" s="50"/>
      <c r="BDX37" s="50"/>
      <c r="BDY37" s="50"/>
      <c r="BDZ37" s="50"/>
      <c r="BEA37" s="50"/>
      <c r="BEB37" s="50"/>
      <c r="BEC37" s="50"/>
      <c r="BED37" s="50"/>
      <c r="BEE37" s="50"/>
      <c r="BEF37" s="50"/>
      <c r="BEG37" s="50"/>
      <c r="BEH37" s="50"/>
      <c r="BEI37" s="50"/>
      <c r="BEJ37" s="50"/>
      <c r="BEK37" s="50"/>
      <c r="BEL37" s="50"/>
      <c r="BEM37" s="50"/>
      <c r="BEN37" s="50"/>
      <c r="BEO37" s="50"/>
      <c r="BEP37" s="50"/>
      <c r="BEQ37" s="50"/>
      <c r="BER37" s="50"/>
      <c r="BES37" s="50"/>
      <c r="BET37" s="50"/>
      <c r="BEU37" s="50"/>
      <c r="BEV37" s="50"/>
      <c r="BEW37" s="50"/>
      <c r="BEX37" s="50"/>
      <c r="BEY37" s="50"/>
      <c r="BEZ37" s="50"/>
      <c r="BFA37" s="50"/>
      <c r="BFB37" s="50"/>
      <c r="BFC37" s="50"/>
      <c r="BFD37" s="50"/>
      <c r="BFE37" s="50"/>
      <c r="BFF37" s="50"/>
      <c r="BFG37" s="50"/>
      <c r="BFH37" s="50"/>
      <c r="BFI37" s="50"/>
      <c r="BFJ37" s="50"/>
      <c r="BFK37" s="50"/>
      <c r="BFL37" s="50"/>
      <c r="BFM37" s="50"/>
      <c r="BFN37" s="50"/>
      <c r="BFO37" s="50"/>
      <c r="BFP37" s="50"/>
      <c r="BFQ37" s="50"/>
      <c r="BFR37" s="50"/>
      <c r="BFS37" s="50"/>
      <c r="BFT37" s="50"/>
      <c r="BFU37" s="50"/>
      <c r="BFV37" s="50"/>
      <c r="BFW37" s="50"/>
      <c r="BFX37" s="50"/>
      <c r="BFY37" s="50"/>
      <c r="BFZ37" s="50"/>
      <c r="BGA37" s="50"/>
      <c r="BGB37" s="50"/>
      <c r="BGC37" s="50"/>
      <c r="BGD37" s="50"/>
      <c r="BGE37" s="50"/>
      <c r="BGF37" s="50"/>
      <c r="BGG37" s="50"/>
      <c r="BGH37" s="50"/>
      <c r="BGI37" s="50"/>
      <c r="BGJ37" s="50"/>
      <c r="BGK37" s="50"/>
      <c r="BGL37" s="50"/>
      <c r="BGM37" s="50"/>
      <c r="BGN37" s="50"/>
      <c r="BGO37" s="50"/>
      <c r="BGP37" s="50"/>
      <c r="BGQ37" s="50"/>
      <c r="BGR37" s="50"/>
      <c r="BGS37" s="50"/>
      <c r="BGT37" s="50"/>
      <c r="BGU37" s="50"/>
      <c r="BGV37" s="50"/>
      <c r="BGW37" s="50"/>
      <c r="BGX37" s="50"/>
      <c r="BGY37" s="50"/>
      <c r="BGZ37" s="50"/>
      <c r="BHA37" s="50"/>
      <c r="BHB37" s="50"/>
      <c r="BHC37" s="50"/>
      <c r="BHD37" s="50"/>
      <c r="BHE37" s="50"/>
      <c r="BHF37" s="50"/>
      <c r="BHG37" s="50"/>
      <c r="BHH37" s="50"/>
      <c r="BHI37" s="50"/>
      <c r="BHJ37" s="50"/>
      <c r="BHK37" s="50"/>
      <c r="BHL37" s="50"/>
      <c r="BHM37" s="50"/>
      <c r="BHN37" s="50"/>
      <c r="BHO37" s="50"/>
      <c r="BHP37" s="50"/>
      <c r="BHQ37" s="50"/>
      <c r="BHR37" s="50"/>
      <c r="BHS37" s="50"/>
      <c r="BHT37" s="50"/>
      <c r="BHU37" s="50"/>
      <c r="BHV37" s="50"/>
      <c r="BHW37" s="50"/>
      <c r="BHX37" s="50"/>
      <c r="BHY37" s="50"/>
      <c r="BHZ37" s="50"/>
      <c r="BIA37" s="50"/>
      <c r="BIB37" s="50"/>
      <c r="BIC37" s="50"/>
      <c r="BID37" s="50"/>
      <c r="BIE37" s="50"/>
      <c r="BIF37" s="50"/>
      <c r="BIG37" s="50"/>
      <c r="BIH37" s="50"/>
      <c r="BII37" s="50"/>
      <c r="BIJ37" s="50"/>
      <c r="BIK37" s="50"/>
      <c r="BIL37" s="50"/>
      <c r="BIM37" s="50"/>
      <c r="BIN37" s="50"/>
      <c r="BIO37" s="50"/>
      <c r="BIP37" s="50"/>
      <c r="BIQ37" s="50"/>
      <c r="BIR37" s="50"/>
      <c r="BIS37" s="50"/>
      <c r="BIT37" s="50"/>
      <c r="BIU37" s="50"/>
      <c r="BIV37" s="50"/>
      <c r="BIW37" s="50"/>
      <c r="BIX37" s="50"/>
      <c r="BIY37" s="50"/>
      <c r="BIZ37" s="50"/>
      <c r="BJA37" s="50"/>
      <c r="BJB37" s="50"/>
      <c r="BJC37" s="50"/>
      <c r="BJD37" s="50"/>
      <c r="BJE37" s="50"/>
      <c r="BJF37" s="50"/>
      <c r="BJG37" s="50"/>
      <c r="BJH37" s="50"/>
      <c r="BJI37" s="50"/>
      <c r="BJJ37" s="50"/>
      <c r="BJK37" s="50"/>
      <c r="BJL37" s="50"/>
      <c r="BJM37" s="50"/>
      <c r="BJN37" s="50"/>
      <c r="BJO37" s="50"/>
      <c r="BJP37" s="50"/>
      <c r="BJQ37" s="50"/>
      <c r="BJR37" s="50"/>
      <c r="BJS37" s="50"/>
      <c r="BJT37" s="50"/>
      <c r="BJU37" s="50"/>
      <c r="BJV37" s="50"/>
      <c r="BJW37" s="50"/>
      <c r="BJX37" s="50"/>
      <c r="BJY37" s="50"/>
      <c r="BJZ37" s="50"/>
      <c r="BKA37" s="50"/>
      <c r="BKB37" s="50"/>
      <c r="BKC37" s="50"/>
      <c r="BKD37" s="50"/>
      <c r="BKE37" s="50"/>
      <c r="BKF37" s="50"/>
      <c r="BKG37" s="50"/>
      <c r="BKH37" s="50"/>
      <c r="BKI37" s="50"/>
      <c r="BKJ37" s="50"/>
      <c r="BKK37" s="50"/>
      <c r="BKL37" s="50"/>
      <c r="BKM37" s="50"/>
      <c r="BKN37" s="50"/>
      <c r="BKO37" s="50"/>
      <c r="BKP37" s="50"/>
      <c r="BKQ37" s="50"/>
      <c r="BKR37" s="50"/>
      <c r="BKS37" s="50"/>
      <c r="BKT37" s="50"/>
      <c r="BKU37" s="50"/>
      <c r="BKV37" s="50"/>
      <c r="BKW37" s="50"/>
      <c r="BKX37" s="50"/>
      <c r="BKY37" s="50"/>
      <c r="BKZ37" s="50"/>
      <c r="BLA37" s="50"/>
      <c r="BLB37" s="50"/>
      <c r="BLC37" s="50"/>
      <c r="BLD37" s="50"/>
      <c r="BLE37" s="50"/>
      <c r="BLF37" s="50"/>
      <c r="BLG37" s="50"/>
      <c r="BLH37" s="50"/>
      <c r="BLI37" s="50"/>
      <c r="BLJ37" s="50"/>
      <c r="BLK37" s="50"/>
      <c r="BLL37" s="50"/>
      <c r="BLM37" s="50"/>
      <c r="BLN37" s="50"/>
      <c r="BLO37" s="50"/>
      <c r="BLP37" s="50"/>
      <c r="BLQ37" s="50"/>
      <c r="BLR37" s="50"/>
      <c r="BLS37" s="50"/>
      <c r="BLT37" s="50"/>
      <c r="BLU37" s="50"/>
      <c r="BLV37" s="50"/>
      <c r="BLW37" s="50"/>
      <c r="BLX37" s="50"/>
      <c r="BLY37" s="50"/>
      <c r="BLZ37" s="50"/>
      <c r="BMA37" s="50"/>
      <c r="BMB37" s="50"/>
      <c r="BMC37" s="50"/>
      <c r="BMD37" s="50"/>
      <c r="BME37" s="50"/>
      <c r="BMF37" s="50"/>
      <c r="BMG37" s="50"/>
      <c r="BMH37" s="50"/>
      <c r="BMI37" s="50"/>
      <c r="BMJ37" s="50"/>
      <c r="BMK37" s="50"/>
      <c r="BML37" s="50"/>
      <c r="BMM37" s="50"/>
      <c r="BMN37" s="50"/>
      <c r="BMO37" s="50"/>
      <c r="BMP37" s="50"/>
      <c r="BMQ37" s="50"/>
      <c r="BMR37" s="50"/>
      <c r="BMS37" s="50"/>
      <c r="BMT37" s="50"/>
      <c r="BMU37" s="50"/>
      <c r="BMV37" s="50"/>
      <c r="BMW37" s="50"/>
      <c r="BMX37" s="50"/>
      <c r="BMY37" s="50"/>
      <c r="BMZ37" s="50"/>
      <c r="BNA37" s="50"/>
      <c r="BNB37" s="50"/>
      <c r="BNC37" s="50"/>
      <c r="BND37" s="50"/>
      <c r="BNE37" s="50"/>
      <c r="BNF37" s="50"/>
      <c r="BNG37" s="50"/>
      <c r="BNH37" s="50"/>
      <c r="BNI37" s="50"/>
      <c r="BNJ37" s="50"/>
      <c r="BNK37" s="50"/>
      <c r="BNL37" s="50"/>
      <c r="BNM37" s="50"/>
      <c r="BNN37" s="50"/>
      <c r="BNO37" s="50"/>
      <c r="BNP37" s="50"/>
      <c r="BNQ37" s="50"/>
      <c r="BNR37" s="50"/>
      <c r="BNS37" s="50"/>
      <c r="BNT37" s="50"/>
      <c r="BNU37" s="50"/>
      <c r="BNV37" s="50"/>
      <c r="BNW37" s="50"/>
      <c r="BNX37" s="50"/>
      <c r="BNY37" s="50"/>
      <c r="BNZ37" s="50"/>
      <c r="BOA37" s="50"/>
      <c r="BOB37" s="50"/>
      <c r="BOC37" s="50"/>
      <c r="BOD37" s="50"/>
      <c r="BOE37" s="50"/>
      <c r="BOF37" s="50"/>
      <c r="BOG37" s="50"/>
      <c r="BOH37" s="50"/>
      <c r="BOI37" s="50"/>
      <c r="BOJ37" s="50"/>
      <c r="BOK37" s="50"/>
      <c r="BOL37" s="50"/>
      <c r="BOM37" s="50"/>
      <c r="BON37" s="50"/>
      <c r="BOO37" s="50"/>
      <c r="BOP37" s="50"/>
      <c r="BOQ37" s="50"/>
      <c r="BOR37" s="50"/>
      <c r="BOS37" s="50"/>
      <c r="BOT37" s="50"/>
      <c r="BOU37" s="50"/>
      <c r="BOV37" s="50"/>
      <c r="BOW37" s="50"/>
      <c r="BOX37" s="50"/>
      <c r="BOY37" s="50"/>
      <c r="BOZ37" s="50"/>
      <c r="BPA37" s="50"/>
      <c r="BPB37" s="50"/>
      <c r="BPC37" s="50"/>
      <c r="BPD37" s="50"/>
      <c r="BPE37" s="50"/>
      <c r="BPF37" s="50"/>
      <c r="BPG37" s="50"/>
      <c r="BPH37" s="50"/>
      <c r="BPI37" s="50"/>
      <c r="BPJ37" s="50"/>
      <c r="BPK37" s="50"/>
      <c r="BPL37" s="50"/>
      <c r="BPM37" s="50"/>
      <c r="BPN37" s="50"/>
      <c r="BPO37" s="50"/>
      <c r="BPP37" s="50"/>
      <c r="BPQ37" s="50"/>
      <c r="BPR37" s="50"/>
      <c r="BPS37" s="50"/>
      <c r="BPT37" s="50"/>
      <c r="BPU37" s="50"/>
      <c r="BPV37" s="50"/>
      <c r="BPW37" s="50"/>
      <c r="BPX37" s="50"/>
      <c r="BPY37" s="50"/>
      <c r="BPZ37" s="50"/>
      <c r="BQA37" s="50"/>
      <c r="BQB37" s="50"/>
      <c r="BQC37" s="50"/>
      <c r="BQD37" s="50"/>
      <c r="BQE37" s="50"/>
      <c r="BQF37" s="50"/>
      <c r="BQG37" s="50"/>
      <c r="BQH37" s="50"/>
      <c r="BQI37" s="50"/>
      <c r="BQJ37" s="50"/>
      <c r="BQK37" s="50"/>
      <c r="BQL37" s="50"/>
      <c r="BQM37" s="50"/>
      <c r="BQN37" s="50"/>
      <c r="BQO37" s="50"/>
      <c r="BQP37" s="50"/>
      <c r="BQQ37" s="50"/>
      <c r="BQR37" s="50"/>
      <c r="BQS37" s="50"/>
      <c r="BQT37" s="50"/>
      <c r="BQU37" s="50"/>
      <c r="BQV37" s="50"/>
      <c r="BQW37" s="50"/>
      <c r="BQX37" s="50"/>
      <c r="BQY37" s="50"/>
      <c r="BQZ37" s="50"/>
      <c r="BRA37" s="50"/>
      <c r="BRB37" s="50"/>
      <c r="BRC37" s="50"/>
      <c r="BRD37" s="50"/>
      <c r="BRE37" s="50"/>
      <c r="BRF37" s="50"/>
      <c r="BRG37" s="50"/>
      <c r="BRH37" s="50"/>
      <c r="BRI37" s="50"/>
      <c r="BRJ37" s="50"/>
      <c r="BRK37" s="50"/>
      <c r="BRL37" s="50"/>
      <c r="BRM37" s="50"/>
      <c r="BRN37" s="50"/>
      <c r="BRO37" s="50"/>
      <c r="BRP37" s="50"/>
      <c r="BRQ37" s="50"/>
      <c r="BRR37" s="50"/>
      <c r="BRS37" s="50"/>
      <c r="BRT37" s="50"/>
      <c r="BRU37" s="50"/>
      <c r="BRV37" s="50"/>
      <c r="BRW37" s="50"/>
      <c r="BRX37" s="50"/>
      <c r="BRY37" s="50"/>
      <c r="BRZ37" s="50"/>
      <c r="BSA37" s="50"/>
      <c r="BSB37" s="50"/>
      <c r="BSC37" s="50"/>
      <c r="BSD37" s="50"/>
      <c r="BSE37" s="50"/>
      <c r="BSF37" s="50"/>
      <c r="BSG37" s="50"/>
      <c r="BSH37" s="50"/>
      <c r="BSI37" s="50"/>
      <c r="BSJ37" s="50"/>
      <c r="BSK37" s="50"/>
      <c r="BSL37" s="50"/>
      <c r="BSM37" s="50"/>
      <c r="BSN37" s="50"/>
      <c r="BSO37" s="50"/>
      <c r="BSP37" s="50"/>
      <c r="BSQ37" s="50"/>
      <c r="BSR37" s="50"/>
      <c r="BSS37" s="50"/>
      <c r="BST37" s="50"/>
      <c r="BSU37" s="50"/>
      <c r="BSV37" s="50"/>
      <c r="BSW37" s="50"/>
      <c r="BSX37" s="50"/>
      <c r="BSY37" s="50"/>
      <c r="BSZ37" s="50"/>
      <c r="BTA37" s="50"/>
      <c r="BTB37" s="50"/>
      <c r="BTC37" s="50"/>
      <c r="BTD37" s="50"/>
      <c r="BTE37" s="50"/>
      <c r="BTF37" s="50"/>
      <c r="BTG37" s="50"/>
      <c r="BTH37" s="50"/>
      <c r="BTI37" s="50"/>
      <c r="BTJ37" s="50"/>
      <c r="BTK37" s="50"/>
      <c r="BTL37" s="50"/>
      <c r="BTM37" s="50"/>
      <c r="BTN37" s="50"/>
      <c r="BTO37" s="50"/>
      <c r="BTP37" s="50"/>
      <c r="BTQ37" s="50"/>
      <c r="BTR37" s="50"/>
      <c r="BTS37" s="50"/>
      <c r="BTT37" s="50"/>
      <c r="BTU37" s="50"/>
      <c r="BTV37" s="50"/>
      <c r="BTW37" s="50"/>
      <c r="BTX37" s="50"/>
      <c r="BTY37" s="50"/>
      <c r="BTZ37" s="50"/>
      <c r="BUA37" s="50"/>
      <c r="BUB37" s="50"/>
      <c r="BUC37" s="50"/>
      <c r="BUD37" s="50"/>
      <c r="BUE37" s="50"/>
      <c r="BUF37" s="50"/>
      <c r="BUG37" s="50"/>
      <c r="BUH37" s="50"/>
      <c r="BUI37" s="50"/>
      <c r="BUJ37" s="50"/>
      <c r="BUK37" s="50"/>
      <c r="BUL37" s="50"/>
      <c r="BUM37" s="50"/>
      <c r="BUN37" s="50"/>
      <c r="BUO37" s="50"/>
      <c r="BUP37" s="50"/>
      <c r="BUQ37" s="50"/>
      <c r="BUR37" s="50"/>
      <c r="BUS37" s="50"/>
      <c r="BUT37" s="50"/>
      <c r="BUU37" s="50"/>
      <c r="BUV37" s="50"/>
      <c r="BUW37" s="50"/>
      <c r="BUX37" s="50"/>
      <c r="BUY37" s="50"/>
      <c r="BUZ37" s="50"/>
      <c r="BVA37" s="50"/>
      <c r="BVB37" s="50"/>
      <c r="BVC37" s="50"/>
      <c r="BVD37" s="50"/>
      <c r="BVE37" s="50"/>
      <c r="BVF37" s="50"/>
      <c r="BVG37" s="50"/>
      <c r="BVH37" s="50"/>
      <c r="BVI37" s="50"/>
      <c r="BVJ37" s="50"/>
      <c r="BVK37" s="50"/>
      <c r="BVL37" s="50"/>
      <c r="BVM37" s="50"/>
      <c r="BVN37" s="50"/>
      <c r="BVO37" s="50"/>
      <c r="BVP37" s="50"/>
      <c r="BVQ37" s="50"/>
      <c r="BVR37" s="50"/>
      <c r="BVS37" s="50"/>
      <c r="BVT37" s="50"/>
      <c r="BVU37" s="50"/>
      <c r="BVV37" s="50"/>
      <c r="BVW37" s="50"/>
      <c r="BVX37" s="50"/>
      <c r="BVY37" s="50"/>
      <c r="BVZ37" s="50"/>
      <c r="BWA37" s="50"/>
      <c r="BWB37" s="50"/>
      <c r="BWC37" s="50"/>
      <c r="BWD37" s="50"/>
      <c r="BWE37" s="50"/>
      <c r="BWF37" s="50"/>
      <c r="BWG37" s="50"/>
      <c r="BWH37" s="50"/>
      <c r="BWI37" s="50"/>
      <c r="BWJ37" s="50"/>
      <c r="BWK37" s="50"/>
      <c r="BWL37" s="50"/>
      <c r="BWM37" s="50"/>
      <c r="BWN37" s="50"/>
      <c r="BWO37" s="50"/>
      <c r="BWP37" s="50"/>
      <c r="BWQ37" s="50"/>
      <c r="BWR37" s="50"/>
      <c r="BWS37" s="50"/>
      <c r="BWT37" s="50"/>
      <c r="BWU37" s="50"/>
      <c r="BWV37" s="50"/>
      <c r="BWW37" s="50"/>
      <c r="BWX37" s="50"/>
      <c r="BWY37" s="50"/>
      <c r="BWZ37" s="50"/>
      <c r="BXA37" s="50"/>
      <c r="BXB37" s="50"/>
      <c r="BXC37" s="50"/>
      <c r="BXD37" s="50"/>
      <c r="BXE37" s="50"/>
      <c r="BXF37" s="50"/>
      <c r="BXG37" s="50"/>
      <c r="BXH37" s="50"/>
      <c r="BXI37" s="50"/>
      <c r="BXJ37" s="50"/>
      <c r="BXK37" s="50"/>
      <c r="BXL37" s="50"/>
      <c r="BXM37" s="50"/>
      <c r="BXN37" s="50"/>
      <c r="BXO37" s="50"/>
      <c r="BXP37" s="50"/>
      <c r="BXQ37" s="50"/>
      <c r="BXR37" s="50"/>
      <c r="BXS37" s="50"/>
      <c r="BXT37" s="50"/>
      <c r="BXU37" s="50"/>
      <c r="BXV37" s="50"/>
      <c r="BXW37" s="50"/>
      <c r="BXX37" s="50"/>
      <c r="BXY37" s="50"/>
      <c r="BXZ37" s="50"/>
      <c r="BYA37" s="50"/>
      <c r="BYB37" s="50"/>
      <c r="BYC37" s="50"/>
      <c r="BYD37" s="50"/>
      <c r="BYE37" s="50"/>
      <c r="BYF37" s="50"/>
      <c r="BYG37" s="50"/>
      <c r="BYH37" s="50"/>
      <c r="BYI37" s="50"/>
      <c r="BYJ37" s="50"/>
      <c r="BYK37" s="50"/>
      <c r="BYL37" s="50"/>
      <c r="BYM37" s="50"/>
      <c r="BYN37" s="50"/>
      <c r="BYO37" s="50"/>
      <c r="BYP37" s="50"/>
      <c r="BYQ37" s="50"/>
      <c r="BYR37" s="50"/>
      <c r="BYS37" s="50"/>
      <c r="BYT37" s="50"/>
      <c r="BYU37" s="50"/>
      <c r="BYV37" s="50"/>
      <c r="BYW37" s="50"/>
      <c r="BYX37" s="50"/>
      <c r="BYY37" s="50"/>
      <c r="BYZ37" s="50"/>
      <c r="BZA37" s="50"/>
      <c r="BZB37" s="50"/>
      <c r="BZC37" s="50"/>
      <c r="BZD37" s="50"/>
      <c r="BZE37" s="50"/>
      <c r="BZF37" s="50"/>
      <c r="BZG37" s="50"/>
      <c r="BZH37" s="50"/>
      <c r="BZI37" s="50"/>
      <c r="BZJ37" s="50"/>
      <c r="BZK37" s="50"/>
      <c r="BZL37" s="50"/>
      <c r="BZM37" s="50"/>
      <c r="BZN37" s="50"/>
      <c r="BZO37" s="50"/>
      <c r="BZP37" s="50"/>
      <c r="BZQ37" s="50"/>
      <c r="BZR37" s="50"/>
      <c r="BZS37" s="50"/>
      <c r="BZT37" s="50"/>
      <c r="BZU37" s="50"/>
      <c r="BZV37" s="50"/>
      <c r="BZW37" s="50"/>
      <c r="BZX37" s="50"/>
      <c r="BZY37" s="50"/>
      <c r="BZZ37" s="50"/>
      <c r="CAA37" s="50"/>
      <c r="CAB37" s="50"/>
      <c r="CAC37" s="50"/>
      <c r="CAD37" s="50"/>
      <c r="CAE37" s="50"/>
      <c r="CAF37" s="50"/>
      <c r="CAG37" s="50"/>
      <c r="CAH37" s="50"/>
      <c r="CAI37" s="50"/>
      <c r="CAJ37" s="50"/>
      <c r="CAK37" s="50"/>
      <c r="CAL37" s="50"/>
      <c r="CAM37" s="50"/>
      <c r="CAN37" s="50"/>
      <c r="CAO37" s="50"/>
      <c r="CAP37" s="50"/>
      <c r="CAQ37" s="50"/>
      <c r="CAR37" s="50"/>
      <c r="CAS37" s="50"/>
      <c r="CAT37" s="50"/>
      <c r="CAU37" s="50"/>
      <c r="CAV37" s="50"/>
      <c r="CAW37" s="50"/>
      <c r="CAX37" s="50"/>
      <c r="CAY37" s="50"/>
      <c r="CAZ37" s="50"/>
      <c r="CBA37" s="50"/>
      <c r="CBB37" s="50"/>
      <c r="CBC37" s="50"/>
      <c r="CBD37" s="50"/>
      <c r="CBE37" s="50"/>
      <c r="CBF37" s="50"/>
      <c r="CBG37" s="50"/>
      <c r="CBH37" s="50"/>
      <c r="CBI37" s="50"/>
      <c r="CBJ37" s="50"/>
      <c r="CBK37" s="50"/>
      <c r="CBL37" s="50"/>
      <c r="CBM37" s="50"/>
      <c r="CBN37" s="50"/>
      <c r="CBO37" s="50"/>
      <c r="CBP37" s="50"/>
      <c r="CBQ37" s="50"/>
      <c r="CBR37" s="50"/>
      <c r="CBS37" s="50"/>
      <c r="CBT37" s="50"/>
      <c r="CBU37" s="50"/>
      <c r="CBV37" s="50"/>
      <c r="CBW37" s="50"/>
      <c r="CBX37" s="50"/>
      <c r="CBY37" s="50"/>
      <c r="CBZ37" s="50"/>
      <c r="CCA37" s="50"/>
      <c r="CCB37" s="50"/>
      <c r="CCC37" s="50"/>
      <c r="CCD37" s="50"/>
      <c r="CCE37" s="50"/>
      <c r="CCF37" s="50"/>
      <c r="CCG37" s="50"/>
      <c r="CCH37" s="50"/>
      <c r="CCI37" s="50"/>
      <c r="CCJ37" s="50"/>
      <c r="CCK37" s="50"/>
      <c r="CCL37" s="50"/>
      <c r="CCM37" s="50"/>
      <c r="CCN37" s="50"/>
      <c r="CCO37" s="50"/>
      <c r="CCP37" s="50"/>
      <c r="CCQ37" s="50"/>
      <c r="CCR37" s="50"/>
      <c r="CCS37" s="50"/>
      <c r="CCT37" s="50"/>
      <c r="CCU37" s="50"/>
      <c r="CCV37" s="50"/>
      <c r="CCW37" s="50"/>
      <c r="CCX37" s="50"/>
      <c r="CCY37" s="50"/>
      <c r="CCZ37" s="50"/>
      <c r="CDA37" s="50"/>
      <c r="CDB37" s="50"/>
      <c r="CDC37" s="50"/>
      <c r="CDD37" s="50"/>
      <c r="CDE37" s="50"/>
      <c r="CDF37" s="50"/>
      <c r="CDG37" s="50"/>
      <c r="CDH37" s="50"/>
      <c r="CDI37" s="50"/>
      <c r="CDJ37" s="50"/>
      <c r="CDK37" s="50"/>
      <c r="CDL37" s="50"/>
      <c r="CDM37" s="50"/>
      <c r="CDN37" s="50"/>
      <c r="CDO37" s="50"/>
      <c r="CDP37" s="50"/>
      <c r="CDQ37" s="50"/>
      <c r="CDR37" s="50"/>
      <c r="CDS37" s="50"/>
      <c r="CDT37" s="50"/>
      <c r="CDU37" s="50"/>
      <c r="CDV37" s="50"/>
      <c r="CDW37" s="50"/>
      <c r="CDX37" s="50"/>
      <c r="CDY37" s="50"/>
      <c r="CDZ37" s="50"/>
      <c r="CEA37" s="50"/>
      <c r="CEB37" s="50"/>
      <c r="CEC37" s="50"/>
      <c r="CED37" s="50"/>
      <c r="CEE37" s="50"/>
      <c r="CEF37" s="50"/>
      <c r="CEG37" s="50"/>
      <c r="CEH37" s="50"/>
      <c r="CEI37" s="50"/>
      <c r="CEJ37" s="50"/>
      <c r="CEK37" s="50"/>
      <c r="CEL37" s="50"/>
      <c r="CEM37" s="50"/>
      <c r="CEN37" s="50"/>
      <c r="CEO37" s="50"/>
      <c r="CEP37" s="50"/>
      <c r="CEQ37" s="50"/>
      <c r="CER37" s="50"/>
      <c r="CES37" s="50"/>
      <c r="CET37" s="50"/>
      <c r="CEU37" s="50"/>
      <c r="CEV37" s="50"/>
      <c r="CEW37" s="50"/>
      <c r="CEX37" s="50"/>
      <c r="CEY37" s="50"/>
      <c r="CEZ37" s="50"/>
      <c r="CFA37" s="50"/>
      <c r="CFB37" s="50"/>
      <c r="CFC37" s="50"/>
      <c r="CFD37" s="50"/>
      <c r="CFE37" s="50"/>
      <c r="CFF37" s="50"/>
      <c r="CFG37" s="50"/>
      <c r="CFH37" s="50"/>
      <c r="CFI37" s="50"/>
      <c r="CFJ37" s="50"/>
      <c r="CFK37" s="50"/>
      <c r="CFL37" s="50"/>
      <c r="CFM37" s="50"/>
      <c r="CFN37" s="50"/>
      <c r="CFO37" s="50"/>
      <c r="CFP37" s="50"/>
      <c r="CFQ37" s="50"/>
      <c r="CFR37" s="50"/>
      <c r="CFS37" s="50"/>
      <c r="CFT37" s="50"/>
      <c r="CFU37" s="50"/>
      <c r="CFV37" s="50"/>
      <c r="CFW37" s="50"/>
      <c r="CFX37" s="50"/>
      <c r="CFY37" s="50"/>
      <c r="CFZ37" s="50"/>
      <c r="CGA37" s="50"/>
      <c r="CGB37" s="50"/>
      <c r="CGC37" s="50"/>
      <c r="CGD37" s="50"/>
      <c r="CGE37" s="50"/>
      <c r="CGF37" s="50"/>
      <c r="CGG37" s="50"/>
      <c r="CGH37" s="50"/>
      <c r="CGI37" s="50"/>
      <c r="CGJ37" s="50"/>
      <c r="CGK37" s="50"/>
      <c r="CGL37" s="50"/>
      <c r="CGM37" s="50"/>
      <c r="CGN37" s="50"/>
      <c r="CGO37" s="50"/>
      <c r="CGP37" s="50"/>
      <c r="CGQ37" s="50"/>
      <c r="CGR37" s="50"/>
      <c r="CGS37" s="50"/>
      <c r="CGT37" s="50"/>
      <c r="CGU37" s="50"/>
      <c r="CGV37" s="50"/>
      <c r="CGW37" s="50"/>
      <c r="CGX37" s="50"/>
      <c r="CGY37" s="50"/>
      <c r="CGZ37" s="50"/>
      <c r="CHA37" s="50"/>
      <c r="CHB37" s="50"/>
      <c r="CHC37" s="50"/>
      <c r="CHD37" s="50"/>
      <c r="CHE37" s="50"/>
      <c r="CHF37" s="50"/>
      <c r="CHG37" s="50"/>
      <c r="CHH37" s="50"/>
      <c r="CHI37" s="50"/>
      <c r="CHJ37" s="50"/>
      <c r="CHK37" s="50"/>
      <c r="CHL37" s="50"/>
      <c r="CHM37" s="50"/>
      <c r="CHN37" s="50"/>
      <c r="CHO37" s="50"/>
      <c r="CHP37" s="50"/>
      <c r="CHQ37" s="50"/>
      <c r="CHR37" s="50"/>
      <c r="CHS37" s="50"/>
      <c r="CHT37" s="50"/>
      <c r="CHU37" s="50"/>
      <c r="CHV37" s="50"/>
      <c r="CHW37" s="50"/>
      <c r="CHX37" s="50"/>
      <c r="CHY37" s="50"/>
      <c r="CHZ37" s="50"/>
      <c r="CIA37" s="50"/>
      <c r="CIB37" s="50"/>
      <c r="CIC37" s="50"/>
      <c r="CID37" s="50"/>
      <c r="CIE37" s="50"/>
      <c r="CIF37" s="50"/>
      <c r="CIG37" s="50"/>
      <c r="CIH37" s="50"/>
      <c r="CII37" s="50"/>
      <c r="CIJ37" s="50"/>
      <c r="CIK37" s="50"/>
      <c r="CIL37" s="50"/>
      <c r="CIM37" s="50"/>
      <c r="CIN37" s="50"/>
      <c r="CIO37" s="50"/>
      <c r="CIP37" s="50"/>
      <c r="CIQ37" s="50"/>
      <c r="CIR37" s="50"/>
      <c r="CIS37" s="50"/>
      <c r="CIT37" s="50"/>
      <c r="CIU37" s="50"/>
      <c r="CIV37" s="50"/>
      <c r="CIW37" s="50"/>
      <c r="CIX37" s="50"/>
      <c r="CIY37" s="50"/>
      <c r="CIZ37" s="50"/>
      <c r="CJA37" s="50"/>
      <c r="CJB37" s="50"/>
      <c r="CJC37" s="50"/>
      <c r="CJD37" s="50"/>
      <c r="CJE37" s="50"/>
      <c r="CJF37" s="50"/>
      <c r="CJG37" s="50"/>
      <c r="CJH37" s="50"/>
      <c r="CJI37" s="50"/>
      <c r="CJJ37" s="50"/>
      <c r="CJK37" s="50"/>
      <c r="CJL37" s="50"/>
      <c r="CJM37" s="50"/>
      <c r="CJN37" s="50"/>
      <c r="CJO37" s="50"/>
      <c r="CJP37" s="50"/>
      <c r="CJQ37" s="50"/>
      <c r="CJR37" s="50"/>
      <c r="CJS37" s="50"/>
      <c r="CJT37" s="50"/>
      <c r="CJU37" s="50"/>
      <c r="CJV37" s="50"/>
      <c r="CJW37" s="50"/>
      <c r="CJX37" s="50"/>
      <c r="CJY37" s="50"/>
      <c r="CJZ37" s="50"/>
      <c r="CKA37" s="50"/>
      <c r="CKB37" s="50"/>
      <c r="CKC37" s="50"/>
      <c r="CKD37" s="50"/>
      <c r="CKE37" s="50"/>
      <c r="CKF37" s="50"/>
      <c r="CKG37" s="50"/>
      <c r="CKH37" s="50"/>
      <c r="CKI37" s="50"/>
      <c r="CKJ37" s="50"/>
      <c r="CKK37" s="50"/>
      <c r="CKL37" s="50"/>
      <c r="CKM37" s="50"/>
      <c r="CKN37" s="50"/>
      <c r="CKO37" s="50"/>
      <c r="CKP37" s="50"/>
      <c r="CKQ37" s="50"/>
      <c r="CKR37" s="50"/>
      <c r="CKS37" s="50"/>
      <c r="CKT37" s="50"/>
      <c r="CKU37" s="50"/>
      <c r="CKV37" s="50"/>
      <c r="CKW37" s="50"/>
      <c r="CKX37" s="50"/>
      <c r="CKY37" s="50"/>
      <c r="CKZ37" s="50"/>
      <c r="CLA37" s="50"/>
      <c r="CLB37" s="50"/>
      <c r="CLC37" s="50"/>
      <c r="CLD37" s="50"/>
      <c r="CLE37" s="50"/>
      <c r="CLF37" s="50"/>
      <c r="CLG37" s="50"/>
      <c r="CLH37" s="50"/>
      <c r="CLI37" s="50"/>
      <c r="CLJ37" s="50"/>
      <c r="CLK37" s="50"/>
      <c r="CLL37" s="50"/>
      <c r="CLM37" s="50"/>
      <c r="CLN37" s="50"/>
      <c r="CLO37" s="50"/>
      <c r="CLP37" s="50"/>
      <c r="CLQ37" s="50"/>
      <c r="CLR37" s="50"/>
      <c r="CLS37" s="50"/>
      <c r="CLT37" s="50"/>
      <c r="CLU37" s="50"/>
      <c r="CLV37" s="50"/>
      <c r="CLW37" s="50"/>
      <c r="CLX37" s="50"/>
      <c r="CLY37" s="50"/>
      <c r="CLZ37" s="50"/>
      <c r="CMA37" s="50"/>
      <c r="CMB37" s="50"/>
      <c r="CMC37" s="50"/>
      <c r="CMD37" s="50"/>
      <c r="CME37" s="50"/>
      <c r="CMF37" s="50"/>
      <c r="CMG37" s="50"/>
      <c r="CMH37" s="50"/>
      <c r="CMI37" s="50"/>
      <c r="CMJ37" s="50"/>
      <c r="CMK37" s="50"/>
      <c r="CML37" s="50"/>
      <c r="CMM37" s="50"/>
      <c r="CMN37" s="50"/>
      <c r="CMO37" s="50"/>
      <c r="CMP37" s="50"/>
      <c r="CMQ37" s="50"/>
      <c r="CMR37" s="50"/>
      <c r="CMS37" s="50"/>
      <c r="CMT37" s="50"/>
      <c r="CMU37" s="50"/>
      <c r="CMV37" s="50"/>
      <c r="CMW37" s="50"/>
      <c r="CMX37" s="50"/>
      <c r="CMY37" s="50"/>
      <c r="CMZ37" s="50"/>
      <c r="CNA37" s="50"/>
      <c r="CNB37" s="50"/>
      <c r="CNC37" s="50"/>
      <c r="CND37" s="50"/>
      <c r="CNE37" s="50"/>
      <c r="CNF37" s="50"/>
      <c r="CNG37" s="50"/>
      <c r="CNH37" s="50"/>
      <c r="CNI37" s="50"/>
      <c r="CNJ37" s="50"/>
      <c r="CNK37" s="50"/>
      <c r="CNL37" s="50"/>
      <c r="CNM37" s="50"/>
      <c r="CNN37" s="50"/>
      <c r="CNO37" s="50"/>
      <c r="CNP37" s="50"/>
      <c r="CNQ37" s="50"/>
      <c r="CNR37" s="50"/>
      <c r="CNS37" s="50"/>
      <c r="CNT37" s="50"/>
      <c r="CNU37" s="50"/>
      <c r="CNV37" s="50"/>
      <c r="CNW37" s="50"/>
      <c r="CNX37" s="50"/>
      <c r="CNY37" s="50"/>
      <c r="CNZ37" s="50"/>
      <c r="COA37" s="50"/>
      <c r="COB37" s="50"/>
      <c r="COC37" s="50"/>
      <c r="COD37" s="50"/>
      <c r="COE37" s="50"/>
      <c r="COF37" s="50"/>
      <c r="COG37" s="50"/>
      <c r="COH37" s="50"/>
      <c r="COI37" s="50"/>
      <c r="COJ37" s="50"/>
      <c r="COK37" s="50"/>
      <c r="COL37" s="50"/>
      <c r="COM37" s="50"/>
      <c r="CON37" s="50"/>
      <c r="COO37" s="50"/>
      <c r="COP37" s="50"/>
      <c r="COQ37" s="50"/>
      <c r="COR37" s="50"/>
      <c r="COS37" s="50"/>
      <c r="COT37" s="50"/>
      <c r="COU37" s="50"/>
      <c r="COV37" s="50"/>
      <c r="COW37" s="50"/>
      <c r="COX37" s="50"/>
      <c r="COY37" s="50"/>
      <c r="COZ37" s="50"/>
      <c r="CPA37" s="50"/>
      <c r="CPB37" s="50"/>
      <c r="CPC37" s="50"/>
      <c r="CPD37" s="50"/>
      <c r="CPE37" s="50"/>
      <c r="CPF37" s="50"/>
      <c r="CPG37" s="50"/>
      <c r="CPH37" s="50"/>
      <c r="CPI37" s="50"/>
      <c r="CPJ37" s="50"/>
      <c r="CPK37" s="50"/>
      <c r="CPL37" s="50"/>
      <c r="CPM37" s="50"/>
      <c r="CPN37" s="50"/>
      <c r="CPO37" s="50"/>
      <c r="CPP37" s="50"/>
      <c r="CPQ37" s="50"/>
      <c r="CPR37" s="50"/>
      <c r="CPS37" s="50"/>
      <c r="CPT37" s="50"/>
      <c r="CPU37" s="50"/>
      <c r="CPV37" s="50"/>
      <c r="CPW37" s="50"/>
      <c r="CPX37" s="50"/>
      <c r="CPY37" s="50"/>
      <c r="CPZ37" s="50"/>
      <c r="CQA37" s="50"/>
      <c r="CQB37" s="50"/>
      <c r="CQC37" s="50"/>
      <c r="CQD37" s="50"/>
      <c r="CQE37" s="50"/>
      <c r="CQF37" s="50"/>
      <c r="CQG37" s="50"/>
      <c r="CQH37" s="50"/>
      <c r="CQI37" s="50"/>
      <c r="CQJ37" s="50"/>
      <c r="CQK37" s="50"/>
      <c r="CQL37" s="50"/>
      <c r="CQM37" s="50"/>
      <c r="CQN37" s="50"/>
      <c r="CQO37" s="50"/>
      <c r="CQP37" s="50"/>
      <c r="CQQ37" s="50"/>
      <c r="CQR37" s="50"/>
      <c r="CQS37" s="50"/>
      <c r="CQT37" s="50"/>
      <c r="CQU37" s="50"/>
      <c r="CQV37" s="50"/>
      <c r="CQW37" s="50"/>
      <c r="CQX37" s="50"/>
      <c r="CQY37" s="50"/>
      <c r="CQZ37" s="50"/>
      <c r="CRA37" s="50"/>
      <c r="CRB37" s="50"/>
      <c r="CRC37" s="50"/>
      <c r="CRD37" s="50"/>
      <c r="CRE37" s="50"/>
      <c r="CRF37" s="50"/>
      <c r="CRG37" s="50"/>
      <c r="CRH37" s="50"/>
      <c r="CRI37" s="50"/>
      <c r="CRJ37" s="50"/>
      <c r="CRK37" s="50"/>
      <c r="CRL37" s="50"/>
      <c r="CRM37" s="50"/>
      <c r="CRN37" s="50"/>
      <c r="CRO37" s="50"/>
      <c r="CRP37" s="50"/>
      <c r="CRQ37" s="50"/>
      <c r="CRR37" s="50"/>
      <c r="CRS37" s="50"/>
      <c r="CRT37" s="50"/>
      <c r="CRU37" s="50"/>
      <c r="CRV37" s="50"/>
      <c r="CRW37" s="50"/>
      <c r="CRX37" s="50"/>
      <c r="CRY37" s="50"/>
      <c r="CRZ37" s="50"/>
      <c r="CSA37" s="50"/>
      <c r="CSB37" s="50"/>
      <c r="CSC37" s="50"/>
      <c r="CSD37" s="50"/>
      <c r="CSE37" s="50"/>
      <c r="CSF37" s="50"/>
      <c r="CSG37" s="50"/>
      <c r="CSH37" s="50"/>
      <c r="CSI37" s="50"/>
      <c r="CSJ37" s="50"/>
      <c r="CSK37" s="50"/>
      <c r="CSL37" s="50"/>
      <c r="CSM37" s="50"/>
      <c r="CSN37" s="50"/>
      <c r="CSO37" s="50"/>
      <c r="CSP37" s="50"/>
      <c r="CSQ37" s="50"/>
      <c r="CSR37" s="50"/>
      <c r="CSS37" s="50"/>
      <c r="CST37" s="50"/>
      <c r="CSU37" s="50"/>
      <c r="CSV37" s="50"/>
      <c r="CSW37" s="50"/>
      <c r="CSX37" s="50"/>
      <c r="CSY37" s="50"/>
      <c r="CSZ37" s="50"/>
      <c r="CTA37" s="50"/>
      <c r="CTB37" s="50"/>
      <c r="CTC37" s="50"/>
      <c r="CTD37" s="50"/>
      <c r="CTE37" s="50"/>
      <c r="CTF37" s="50"/>
      <c r="CTG37" s="50"/>
      <c r="CTH37" s="50"/>
      <c r="CTI37" s="50"/>
      <c r="CTJ37" s="50"/>
      <c r="CTK37" s="50"/>
      <c r="CTL37" s="50"/>
      <c r="CTM37" s="50"/>
      <c r="CTN37" s="50"/>
      <c r="CTO37" s="50"/>
      <c r="CTP37" s="50"/>
      <c r="CTQ37" s="50"/>
      <c r="CTR37" s="50"/>
      <c r="CTS37" s="50"/>
      <c r="CTT37" s="50"/>
      <c r="CTU37" s="50"/>
      <c r="CTV37" s="50"/>
      <c r="CTW37" s="50"/>
      <c r="CTX37" s="50"/>
      <c r="CTY37" s="50"/>
      <c r="CTZ37" s="50"/>
      <c r="CUA37" s="50"/>
      <c r="CUB37" s="50"/>
      <c r="CUC37" s="50"/>
      <c r="CUD37" s="50"/>
      <c r="CUE37" s="50"/>
      <c r="CUF37" s="50"/>
      <c r="CUG37" s="50"/>
      <c r="CUH37" s="50"/>
      <c r="CUI37" s="50"/>
      <c r="CUJ37" s="50"/>
      <c r="CUK37" s="50"/>
      <c r="CUL37" s="50"/>
      <c r="CUM37" s="50"/>
      <c r="CUN37" s="50"/>
      <c r="CUO37" s="50"/>
      <c r="CUP37" s="50"/>
      <c r="CUQ37" s="50"/>
      <c r="CUR37" s="50"/>
      <c r="CUS37" s="50"/>
      <c r="CUT37" s="50"/>
      <c r="CUU37" s="50"/>
      <c r="CUV37" s="50"/>
      <c r="CUW37" s="50"/>
      <c r="CUX37" s="50"/>
      <c r="CUY37" s="50"/>
      <c r="CUZ37" s="50"/>
      <c r="CVA37" s="50"/>
      <c r="CVB37" s="50"/>
      <c r="CVC37" s="50"/>
      <c r="CVD37" s="50"/>
      <c r="CVE37" s="50"/>
      <c r="CVF37" s="50"/>
      <c r="CVG37" s="50"/>
      <c r="CVH37" s="50"/>
      <c r="CVI37" s="50"/>
      <c r="CVJ37" s="50"/>
      <c r="CVK37" s="50"/>
      <c r="CVL37" s="50"/>
      <c r="CVM37" s="50"/>
      <c r="CVN37" s="50"/>
      <c r="CVO37" s="50"/>
      <c r="CVP37" s="50"/>
      <c r="CVQ37" s="50"/>
      <c r="CVR37" s="50"/>
      <c r="CVS37" s="50"/>
      <c r="CVT37" s="50"/>
      <c r="CVU37" s="50"/>
      <c r="CVV37" s="50"/>
      <c r="CVW37" s="50"/>
      <c r="CVX37" s="50"/>
      <c r="CVY37" s="50"/>
      <c r="CVZ37" s="50"/>
      <c r="CWA37" s="50"/>
      <c r="CWB37" s="50"/>
      <c r="CWC37" s="50"/>
      <c r="CWD37" s="50"/>
      <c r="CWE37" s="50"/>
      <c r="CWF37" s="50"/>
      <c r="CWG37" s="50"/>
      <c r="CWH37" s="50"/>
      <c r="CWI37" s="50"/>
      <c r="CWJ37" s="50"/>
      <c r="CWK37" s="50"/>
      <c r="CWL37" s="50"/>
      <c r="CWM37" s="50"/>
      <c r="CWN37" s="50"/>
      <c r="CWO37" s="50"/>
      <c r="CWP37" s="50"/>
      <c r="CWQ37" s="50"/>
      <c r="CWR37" s="50"/>
      <c r="CWS37" s="50"/>
      <c r="CWT37" s="50"/>
      <c r="CWU37" s="50"/>
      <c r="CWV37" s="50"/>
      <c r="CWW37" s="50"/>
      <c r="CWX37" s="50"/>
      <c r="CWY37" s="50"/>
      <c r="CWZ37" s="50"/>
      <c r="CXA37" s="50"/>
      <c r="CXB37" s="50"/>
      <c r="CXC37" s="50"/>
      <c r="CXD37" s="50"/>
      <c r="CXE37" s="50"/>
      <c r="CXF37" s="50"/>
      <c r="CXG37" s="50"/>
      <c r="CXH37" s="50"/>
      <c r="CXI37" s="50"/>
      <c r="CXJ37" s="50"/>
      <c r="CXK37" s="50"/>
      <c r="CXL37" s="50"/>
      <c r="CXM37" s="50"/>
      <c r="CXN37" s="50"/>
      <c r="CXO37" s="50"/>
      <c r="CXP37" s="50"/>
      <c r="CXQ37" s="50"/>
      <c r="CXR37" s="50"/>
      <c r="CXS37" s="50"/>
      <c r="CXT37" s="50"/>
      <c r="CXU37" s="50"/>
      <c r="CXV37" s="50"/>
      <c r="CXW37" s="50"/>
      <c r="CXX37" s="50"/>
      <c r="CXY37" s="50"/>
      <c r="CXZ37" s="50"/>
      <c r="CYA37" s="50"/>
      <c r="CYB37" s="50"/>
      <c r="CYC37" s="50"/>
      <c r="CYD37" s="50"/>
      <c r="CYE37" s="50"/>
      <c r="CYF37" s="50"/>
      <c r="CYG37" s="50"/>
      <c r="CYH37" s="50"/>
      <c r="CYI37" s="50"/>
      <c r="CYJ37" s="50"/>
      <c r="CYK37" s="50"/>
      <c r="CYL37" s="50"/>
      <c r="CYM37" s="50"/>
      <c r="CYN37" s="50"/>
      <c r="CYO37" s="50"/>
      <c r="CYP37" s="50"/>
      <c r="CYQ37" s="50"/>
      <c r="CYR37" s="50"/>
      <c r="CYS37" s="50"/>
      <c r="CYT37" s="50"/>
      <c r="CYU37" s="50"/>
      <c r="CYV37" s="50"/>
      <c r="CYW37" s="50"/>
      <c r="CYX37" s="50"/>
      <c r="CYY37" s="50"/>
      <c r="CYZ37" s="50"/>
      <c r="CZA37" s="50"/>
      <c r="CZB37" s="50"/>
      <c r="CZC37" s="50"/>
      <c r="CZD37" s="50"/>
      <c r="CZE37" s="50"/>
      <c r="CZF37" s="50"/>
      <c r="CZG37" s="50"/>
      <c r="CZH37" s="50"/>
      <c r="CZI37" s="50"/>
      <c r="CZJ37" s="50"/>
      <c r="CZK37" s="50"/>
      <c r="CZL37" s="50"/>
      <c r="CZM37" s="50"/>
      <c r="CZN37" s="50"/>
      <c r="CZO37" s="50"/>
      <c r="CZP37" s="50"/>
      <c r="CZQ37" s="50"/>
      <c r="CZR37" s="50"/>
      <c r="CZS37" s="50"/>
      <c r="CZT37" s="50"/>
      <c r="CZU37" s="50"/>
      <c r="CZV37" s="50"/>
      <c r="CZW37" s="50"/>
      <c r="CZX37" s="50"/>
      <c r="CZY37" s="50"/>
      <c r="CZZ37" s="50"/>
      <c r="DAA37" s="50"/>
      <c r="DAB37" s="50"/>
      <c r="DAC37" s="50"/>
      <c r="DAD37" s="50"/>
      <c r="DAE37" s="50"/>
      <c r="DAF37" s="50"/>
      <c r="DAG37" s="50"/>
      <c r="DAH37" s="50"/>
      <c r="DAI37" s="50"/>
      <c r="DAJ37" s="50"/>
      <c r="DAK37" s="50"/>
      <c r="DAL37" s="50"/>
      <c r="DAM37" s="50"/>
      <c r="DAN37" s="50"/>
      <c r="DAO37" s="50"/>
      <c r="DAP37" s="50"/>
      <c r="DAQ37" s="50"/>
      <c r="DAR37" s="50"/>
      <c r="DAS37" s="50"/>
      <c r="DAT37" s="50"/>
      <c r="DAU37" s="50"/>
      <c r="DAV37" s="50"/>
      <c r="DAW37" s="50"/>
      <c r="DAX37" s="50"/>
      <c r="DAY37" s="50"/>
      <c r="DAZ37" s="50"/>
      <c r="DBA37" s="50"/>
      <c r="DBB37" s="50"/>
      <c r="DBC37" s="50"/>
      <c r="DBD37" s="50"/>
      <c r="DBE37" s="50"/>
      <c r="DBF37" s="50"/>
      <c r="DBG37" s="50"/>
      <c r="DBH37" s="50"/>
      <c r="DBI37" s="50"/>
      <c r="DBJ37" s="50"/>
      <c r="DBK37" s="50"/>
      <c r="DBL37" s="50"/>
      <c r="DBM37" s="50"/>
      <c r="DBN37" s="50"/>
      <c r="DBO37" s="50"/>
      <c r="DBP37" s="50"/>
      <c r="DBQ37" s="50"/>
      <c r="DBR37" s="50"/>
      <c r="DBS37" s="50"/>
      <c r="DBT37" s="50"/>
      <c r="DBU37" s="50"/>
      <c r="DBV37" s="50"/>
      <c r="DBW37" s="50"/>
      <c r="DBX37" s="50"/>
      <c r="DBY37" s="50"/>
      <c r="DBZ37" s="50"/>
      <c r="DCA37" s="50"/>
      <c r="DCB37" s="50"/>
      <c r="DCC37" s="50"/>
      <c r="DCD37" s="50"/>
      <c r="DCE37" s="50"/>
      <c r="DCF37" s="50"/>
      <c r="DCG37" s="50"/>
      <c r="DCH37" s="50"/>
      <c r="DCI37" s="50"/>
      <c r="DCJ37" s="50"/>
      <c r="DCK37" s="50"/>
      <c r="DCL37" s="50"/>
      <c r="DCM37" s="50"/>
      <c r="DCN37" s="50"/>
      <c r="DCO37" s="50"/>
      <c r="DCP37" s="50"/>
      <c r="DCQ37" s="50"/>
      <c r="DCR37" s="50"/>
      <c r="DCS37" s="50"/>
      <c r="DCT37" s="50"/>
      <c r="DCU37" s="50"/>
      <c r="DCV37" s="50"/>
      <c r="DCW37" s="50"/>
      <c r="DCX37" s="50"/>
      <c r="DCY37" s="50"/>
      <c r="DCZ37" s="50"/>
      <c r="DDA37" s="50"/>
      <c r="DDB37" s="50"/>
      <c r="DDC37" s="50"/>
      <c r="DDD37" s="50"/>
      <c r="DDE37" s="50"/>
      <c r="DDF37" s="50"/>
      <c r="DDG37" s="50"/>
      <c r="DDH37" s="50"/>
      <c r="DDI37" s="50"/>
      <c r="DDJ37" s="50"/>
      <c r="DDK37" s="50"/>
      <c r="DDL37" s="50"/>
      <c r="DDM37" s="50"/>
      <c r="DDN37" s="50"/>
      <c r="DDO37" s="50"/>
      <c r="DDP37" s="50"/>
      <c r="DDQ37" s="50"/>
      <c r="DDR37" s="50"/>
      <c r="DDS37" s="50"/>
      <c r="DDT37" s="50"/>
      <c r="DDU37" s="50"/>
      <c r="DDV37" s="50"/>
      <c r="DDW37" s="50"/>
      <c r="DDX37" s="50"/>
      <c r="DDY37" s="50"/>
      <c r="DDZ37" s="50"/>
      <c r="DEA37" s="50"/>
      <c r="DEB37" s="50"/>
      <c r="DEC37" s="50"/>
      <c r="DED37" s="50"/>
      <c r="DEE37" s="50"/>
      <c r="DEF37" s="50"/>
      <c r="DEG37" s="50"/>
      <c r="DEH37" s="50"/>
      <c r="DEI37" s="50"/>
      <c r="DEJ37" s="50"/>
      <c r="DEK37" s="50"/>
      <c r="DEL37" s="50"/>
      <c r="DEM37" s="50"/>
      <c r="DEN37" s="50"/>
      <c r="DEO37" s="50"/>
      <c r="DEP37" s="50"/>
      <c r="DEQ37" s="50"/>
      <c r="DER37" s="50"/>
      <c r="DES37" s="50"/>
      <c r="DET37" s="50"/>
      <c r="DEU37" s="50"/>
      <c r="DEV37" s="50"/>
      <c r="DEW37" s="50"/>
      <c r="DEX37" s="50"/>
      <c r="DEY37" s="50"/>
      <c r="DEZ37" s="50"/>
      <c r="DFA37" s="50"/>
      <c r="DFB37" s="50"/>
      <c r="DFC37" s="50"/>
      <c r="DFD37" s="50"/>
      <c r="DFE37" s="50"/>
      <c r="DFF37" s="50"/>
      <c r="DFG37" s="50"/>
      <c r="DFH37" s="50"/>
      <c r="DFI37" s="50"/>
      <c r="DFJ37" s="50"/>
      <c r="DFK37" s="50"/>
      <c r="DFL37" s="50"/>
      <c r="DFM37" s="50"/>
      <c r="DFN37" s="50"/>
      <c r="DFO37" s="50"/>
      <c r="DFP37" s="50"/>
      <c r="DFQ37" s="50"/>
      <c r="DFR37" s="50"/>
      <c r="DFS37" s="50"/>
      <c r="DFT37" s="50"/>
      <c r="DFU37" s="50"/>
      <c r="DFV37" s="50"/>
      <c r="DFW37" s="50"/>
      <c r="DFX37" s="50"/>
      <c r="DFY37" s="50"/>
      <c r="DFZ37" s="50"/>
      <c r="DGA37" s="50"/>
      <c r="DGB37" s="50"/>
      <c r="DGC37" s="50"/>
      <c r="DGD37" s="50"/>
      <c r="DGE37" s="50"/>
      <c r="DGF37" s="50"/>
      <c r="DGG37" s="50"/>
      <c r="DGH37" s="50"/>
      <c r="DGI37" s="50"/>
      <c r="DGJ37" s="50"/>
      <c r="DGK37" s="50"/>
      <c r="DGL37" s="50"/>
      <c r="DGM37" s="50"/>
      <c r="DGN37" s="50"/>
      <c r="DGO37" s="50"/>
      <c r="DGP37" s="50"/>
      <c r="DGQ37" s="50"/>
      <c r="DGR37" s="50"/>
      <c r="DGS37" s="50"/>
      <c r="DGT37" s="50"/>
      <c r="DGU37" s="50"/>
      <c r="DGV37" s="50"/>
      <c r="DGW37" s="50"/>
      <c r="DGX37" s="50"/>
      <c r="DGY37" s="50"/>
      <c r="DGZ37" s="50"/>
      <c r="DHA37" s="50"/>
      <c r="DHB37" s="50"/>
      <c r="DHC37" s="50"/>
      <c r="DHD37" s="50"/>
      <c r="DHE37" s="50"/>
      <c r="DHF37" s="50"/>
      <c r="DHG37" s="50"/>
      <c r="DHH37" s="50"/>
      <c r="DHI37" s="50"/>
      <c r="DHJ37" s="50"/>
      <c r="DHK37" s="50"/>
      <c r="DHL37" s="50"/>
      <c r="DHM37" s="50"/>
      <c r="DHN37" s="50"/>
      <c r="DHO37" s="50"/>
      <c r="DHP37" s="50"/>
      <c r="DHQ37" s="50"/>
      <c r="DHR37" s="50"/>
      <c r="DHS37" s="50"/>
      <c r="DHT37" s="50"/>
      <c r="DHU37" s="50"/>
      <c r="DHV37" s="50"/>
      <c r="DHW37" s="50"/>
      <c r="DHX37" s="50"/>
      <c r="DHY37" s="50"/>
      <c r="DHZ37" s="50"/>
      <c r="DIA37" s="50"/>
      <c r="DIB37" s="50"/>
      <c r="DIC37" s="50"/>
      <c r="DID37" s="50"/>
      <c r="DIE37" s="50"/>
      <c r="DIF37" s="50"/>
      <c r="DIG37" s="50"/>
      <c r="DIH37" s="50"/>
      <c r="DII37" s="50"/>
      <c r="DIJ37" s="50"/>
      <c r="DIK37" s="50"/>
      <c r="DIL37" s="50"/>
      <c r="DIM37" s="50"/>
      <c r="DIN37" s="50"/>
      <c r="DIO37" s="50"/>
      <c r="DIP37" s="50"/>
      <c r="DIQ37" s="50"/>
      <c r="DIR37" s="50"/>
      <c r="DIS37" s="50"/>
      <c r="DIT37" s="50"/>
      <c r="DIU37" s="50"/>
      <c r="DIV37" s="50"/>
      <c r="DIW37" s="50"/>
      <c r="DIX37" s="50"/>
      <c r="DIY37" s="50"/>
      <c r="DIZ37" s="50"/>
      <c r="DJA37" s="50"/>
      <c r="DJB37" s="50"/>
      <c r="DJC37" s="50"/>
      <c r="DJD37" s="50"/>
      <c r="DJE37" s="50"/>
      <c r="DJF37" s="50"/>
      <c r="DJG37" s="50"/>
      <c r="DJH37" s="50"/>
      <c r="DJI37" s="50"/>
      <c r="DJJ37" s="50"/>
      <c r="DJK37" s="50"/>
      <c r="DJL37" s="50"/>
      <c r="DJM37" s="50"/>
      <c r="DJN37" s="50"/>
      <c r="DJO37" s="50"/>
      <c r="DJP37" s="50"/>
      <c r="DJQ37" s="50"/>
      <c r="DJR37" s="50"/>
      <c r="DJS37" s="50"/>
      <c r="DJT37" s="50"/>
      <c r="DJU37" s="50"/>
      <c r="DJV37" s="50"/>
      <c r="DJW37" s="50"/>
      <c r="DJX37" s="50"/>
      <c r="DJY37" s="50"/>
      <c r="DJZ37" s="50"/>
      <c r="DKA37" s="50"/>
      <c r="DKB37" s="50"/>
      <c r="DKC37" s="50"/>
      <c r="DKD37" s="50"/>
      <c r="DKE37" s="50"/>
      <c r="DKF37" s="50"/>
      <c r="DKG37" s="50"/>
      <c r="DKH37" s="50"/>
      <c r="DKI37" s="50"/>
      <c r="DKJ37" s="50"/>
      <c r="DKK37" s="50"/>
      <c r="DKL37" s="50"/>
      <c r="DKM37" s="50"/>
      <c r="DKN37" s="50"/>
      <c r="DKO37" s="50"/>
      <c r="DKP37" s="50"/>
      <c r="DKQ37" s="50"/>
      <c r="DKR37" s="50"/>
      <c r="DKS37" s="50"/>
      <c r="DKT37" s="50"/>
      <c r="DKU37" s="50"/>
      <c r="DKV37" s="50"/>
      <c r="DKW37" s="50"/>
      <c r="DKX37" s="50"/>
      <c r="DKY37" s="50"/>
      <c r="DKZ37" s="50"/>
      <c r="DLA37" s="50"/>
      <c r="DLB37" s="50"/>
      <c r="DLC37" s="50"/>
      <c r="DLD37" s="50"/>
      <c r="DLE37" s="50"/>
      <c r="DLF37" s="50"/>
      <c r="DLG37" s="50"/>
      <c r="DLH37" s="50"/>
      <c r="DLI37" s="50"/>
      <c r="DLJ37" s="50"/>
      <c r="DLK37" s="50"/>
      <c r="DLL37" s="50"/>
      <c r="DLM37" s="50"/>
      <c r="DLN37" s="50"/>
      <c r="DLO37" s="50"/>
      <c r="DLP37" s="50"/>
      <c r="DLQ37" s="50"/>
      <c r="DLR37" s="50"/>
      <c r="DLS37" s="50"/>
      <c r="DLT37" s="50"/>
      <c r="DLU37" s="50"/>
      <c r="DLV37" s="50"/>
      <c r="DLW37" s="50"/>
      <c r="DLX37" s="50"/>
      <c r="DLY37" s="50"/>
      <c r="DLZ37" s="50"/>
      <c r="DMA37" s="50"/>
      <c r="DMB37" s="50"/>
      <c r="DMC37" s="50"/>
      <c r="DMD37" s="50"/>
      <c r="DME37" s="50"/>
      <c r="DMF37" s="50"/>
      <c r="DMG37" s="50"/>
      <c r="DMH37" s="50"/>
      <c r="DMI37" s="50"/>
      <c r="DMJ37" s="50"/>
      <c r="DMK37" s="50"/>
      <c r="DML37" s="50"/>
      <c r="DMM37" s="50"/>
      <c r="DMN37" s="50"/>
      <c r="DMO37" s="50"/>
      <c r="DMP37" s="50"/>
      <c r="DMQ37" s="50"/>
      <c r="DMR37" s="50"/>
      <c r="DMS37" s="50"/>
      <c r="DMT37" s="50"/>
      <c r="DMU37" s="50"/>
      <c r="DMV37" s="50"/>
      <c r="DMW37" s="50"/>
      <c r="DMX37" s="50"/>
      <c r="DMY37" s="50"/>
      <c r="DMZ37" s="50"/>
      <c r="DNA37" s="50"/>
      <c r="DNB37" s="50"/>
      <c r="DNC37" s="50"/>
      <c r="DND37" s="50"/>
      <c r="DNE37" s="50"/>
      <c r="DNF37" s="50"/>
      <c r="DNG37" s="50"/>
      <c r="DNH37" s="50"/>
      <c r="DNI37" s="50"/>
      <c r="DNJ37" s="50"/>
      <c r="DNK37" s="50"/>
      <c r="DNL37" s="50"/>
      <c r="DNM37" s="50"/>
      <c r="DNN37" s="50"/>
      <c r="DNO37" s="50"/>
      <c r="DNP37" s="50"/>
      <c r="DNQ37" s="50"/>
      <c r="DNR37" s="50"/>
      <c r="DNS37" s="50"/>
      <c r="DNT37" s="50"/>
      <c r="DNU37" s="50"/>
      <c r="DNV37" s="50"/>
      <c r="DNW37" s="50"/>
      <c r="DNX37" s="50"/>
      <c r="DNY37" s="50"/>
      <c r="DNZ37" s="50"/>
      <c r="DOA37" s="50"/>
      <c r="DOB37" s="50"/>
      <c r="DOC37" s="50"/>
      <c r="DOD37" s="50"/>
      <c r="DOE37" s="50"/>
      <c r="DOF37" s="50"/>
      <c r="DOG37" s="50"/>
      <c r="DOH37" s="50"/>
      <c r="DOI37" s="50"/>
      <c r="DOJ37" s="50"/>
      <c r="DOK37" s="50"/>
      <c r="DOL37" s="50"/>
      <c r="DOM37" s="50"/>
      <c r="DON37" s="50"/>
      <c r="DOO37" s="50"/>
      <c r="DOP37" s="50"/>
      <c r="DOQ37" s="50"/>
      <c r="DOR37" s="50"/>
      <c r="DOS37" s="50"/>
      <c r="DOT37" s="50"/>
      <c r="DOU37" s="50"/>
      <c r="DOV37" s="50"/>
      <c r="DOW37" s="50"/>
      <c r="DOX37" s="50"/>
      <c r="DOY37" s="50"/>
      <c r="DOZ37" s="50"/>
      <c r="DPA37" s="50"/>
      <c r="DPB37" s="50"/>
      <c r="DPC37" s="50"/>
      <c r="DPD37" s="50"/>
      <c r="DPE37" s="50"/>
      <c r="DPF37" s="50"/>
      <c r="DPG37" s="50"/>
      <c r="DPH37" s="50"/>
      <c r="DPI37" s="50"/>
      <c r="DPJ37" s="50"/>
      <c r="DPK37" s="50"/>
      <c r="DPL37" s="50"/>
      <c r="DPM37" s="50"/>
      <c r="DPN37" s="50"/>
      <c r="DPO37" s="50"/>
      <c r="DPP37" s="50"/>
      <c r="DPQ37" s="50"/>
      <c r="DPR37" s="50"/>
      <c r="DPS37" s="50"/>
      <c r="DPT37" s="50"/>
      <c r="DPU37" s="50"/>
      <c r="DPV37" s="50"/>
      <c r="DPW37" s="50"/>
      <c r="DPX37" s="50"/>
      <c r="DPY37" s="50"/>
      <c r="DPZ37" s="50"/>
      <c r="DQA37" s="50"/>
      <c r="DQB37" s="50"/>
      <c r="DQC37" s="50"/>
      <c r="DQD37" s="50"/>
      <c r="DQE37" s="50"/>
      <c r="DQF37" s="50"/>
      <c r="DQG37" s="50"/>
      <c r="DQH37" s="50"/>
      <c r="DQI37" s="50"/>
      <c r="DQJ37" s="50"/>
      <c r="DQK37" s="50"/>
      <c r="DQL37" s="50"/>
      <c r="DQM37" s="50"/>
      <c r="DQN37" s="50"/>
      <c r="DQO37" s="50"/>
      <c r="DQP37" s="50"/>
      <c r="DQQ37" s="50"/>
      <c r="DQR37" s="50"/>
      <c r="DQS37" s="50"/>
      <c r="DQT37" s="50"/>
      <c r="DQU37" s="50"/>
      <c r="DQV37" s="50"/>
      <c r="DQW37" s="50"/>
      <c r="DQX37" s="50"/>
      <c r="DQY37" s="50"/>
      <c r="DQZ37" s="50"/>
      <c r="DRA37" s="50"/>
      <c r="DRB37" s="50"/>
      <c r="DRC37" s="50"/>
      <c r="DRD37" s="50"/>
      <c r="DRE37" s="50"/>
      <c r="DRF37" s="50"/>
      <c r="DRG37" s="50"/>
      <c r="DRH37" s="50"/>
      <c r="DRI37" s="50"/>
      <c r="DRJ37" s="50"/>
      <c r="DRK37" s="50"/>
      <c r="DRL37" s="50"/>
      <c r="DRM37" s="50"/>
      <c r="DRN37" s="50"/>
      <c r="DRO37" s="50"/>
      <c r="DRP37" s="50"/>
      <c r="DRQ37" s="50"/>
      <c r="DRR37" s="50"/>
      <c r="DRS37" s="50"/>
      <c r="DRT37" s="50"/>
      <c r="DRU37" s="50"/>
      <c r="DRV37" s="50"/>
      <c r="DRW37" s="50"/>
      <c r="DRX37" s="50"/>
      <c r="DRY37" s="50"/>
      <c r="DRZ37" s="50"/>
      <c r="DSA37" s="50"/>
      <c r="DSB37" s="50"/>
      <c r="DSC37" s="50"/>
      <c r="DSD37" s="50"/>
      <c r="DSE37" s="50"/>
      <c r="DSF37" s="50"/>
      <c r="DSG37" s="50"/>
      <c r="DSH37" s="50"/>
      <c r="DSI37" s="50"/>
      <c r="DSJ37" s="50"/>
      <c r="DSK37" s="50"/>
      <c r="DSL37" s="50"/>
      <c r="DSM37" s="50"/>
      <c r="DSN37" s="50"/>
      <c r="DSO37" s="50"/>
      <c r="DSP37" s="50"/>
      <c r="DSQ37" s="50"/>
      <c r="DSR37" s="50"/>
      <c r="DSS37" s="50"/>
      <c r="DST37" s="50"/>
      <c r="DSU37" s="50"/>
      <c r="DSV37" s="50"/>
      <c r="DSW37" s="50"/>
      <c r="DSX37" s="50"/>
      <c r="DSY37" s="50"/>
      <c r="DSZ37" s="50"/>
      <c r="DTA37" s="50"/>
      <c r="DTB37" s="50"/>
      <c r="DTC37" s="50"/>
      <c r="DTD37" s="50"/>
      <c r="DTE37" s="50"/>
      <c r="DTF37" s="50"/>
      <c r="DTG37" s="50"/>
      <c r="DTH37" s="50"/>
      <c r="DTI37" s="50"/>
      <c r="DTJ37" s="50"/>
      <c r="DTK37" s="50"/>
      <c r="DTL37" s="50"/>
      <c r="DTM37" s="50"/>
      <c r="DTN37" s="50"/>
      <c r="DTO37" s="50"/>
      <c r="DTP37" s="50"/>
      <c r="DTQ37" s="50"/>
      <c r="DTR37" s="50"/>
      <c r="DTS37" s="50"/>
      <c r="DTT37" s="50"/>
      <c r="DTU37" s="50"/>
      <c r="DTV37" s="50"/>
      <c r="DTW37" s="50"/>
      <c r="DTX37" s="50"/>
      <c r="DTY37" s="50"/>
      <c r="DTZ37" s="50"/>
      <c r="DUA37" s="50"/>
      <c r="DUB37" s="50"/>
      <c r="DUC37" s="50"/>
      <c r="DUD37" s="50"/>
      <c r="DUE37" s="50"/>
      <c r="DUF37" s="50"/>
      <c r="DUG37" s="50"/>
      <c r="DUH37" s="50"/>
      <c r="DUI37" s="50"/>
      <c r="DUJ37" s="50"/>
      <c r="DUK37" s="50"/>
      <c r="DUL37" s="50"/>
      <c r="DUM37" s="50"/>
      <c r="DUN37" s="50"/>
      <c r="DUO37" s="50"/>
      <c r="DUP37" s="50"/>
      <c r="DUQ37" s="50"/>
      <c r="DUR37" s="50"/>
      <c r="DUS37" s="50"/>
      <c r="DUT37" s="50"/>
      <c r="DUU37" s="50"/>
      <c r="DUV37" s="50"/>
      <c r="DUW37" s="50"/>
      <c r="DUX37" s="50"/>
      <c r="DUY37" s="50"/>
      <c r="DUZ37" s="50"/>
      <c r="DVA37" s="50"/>
      <c r="DVB37" s="50"/>
      <c r="DVC37" s="50"/>
      <c r="DVD37" s="50"/>
      <c r="DVE37" s="50"/>
      <c r="DVF37" s="50"/>
      <c r="DVG37" s="50"/>
      <c r="DVH37" s="50"/>
      <c r="DVI37" s="50"/>
      <c r="DVJ37" s="50"/>
      <c r="DVK37" s="50"/>
      <c r="DVL37" s="50"/>
      <c r="DVM37" s="50"/>
      <c r="DVN37" s="50"/>
      <c r="DVO37" s="50"/>
      <c r="DVP37" s="50"/>
      <c r="DVQ37" s="50"/>
      <c r="DVR37" s="50"/>
      <c r="DVS37" s="50"/>
      <c r="DVT37" s="50"/>
      <c r="DVU37" s="50"/>
      <c r="DVV37" s="50"/>
      <c r="DVW37" s="50"/>
      <c r="DVX37" s="50"/>
      <c r="DVY37" s="50"/>
      <c r="DVZ37" s="50"/>
      <c r="DWA37" s="50"/>
      <c r="DWB37" s="50"/>
      <c r="DWC37" s="50"/>
      <c r="DWD37" s="50"/>
      <c r="DWE37" s="50"/>
      <c r="DWF37" s="50"/>
      <c r="DWG37" s="50"/>
      <c r="DWH37" s="50"/>
      <c r="DWI37" s="50"/>
      <c r="DWJ37" s="50"/>
      <c r="DWK37" s="50"/>
      <c r="DWL37" s="50"/>
      <c r="DWM37" s="50"/>
      <c r="DWN37" s="50"/>
      <c r="DWO37" s="50"/>
      <c r="DWP37" s="50"/>
      <c r="DWQ37" s="50"/>
      <c r="DWR37" s="50"/>
      <c r="DWS37" s="50"/>
      <c r="DWT37" s="50"/>
      <c r="DWU37" s="50"/>
      <c r="DWV37" s="50"/>
      <c r="DWW37" s="50"/>
      <c r="DWX37" s="50"/>
      <c r="DWY37" s="50"/>
      <c r="DWZ37" s="50"/>
      <c r="DXA37" s="50"/>
      <c r="DXB37" s="50"/>
      <c r="DXC37" s="50"/>
      <c r="DXD37" s="50"/>
      <c r="DXE37" s="50"/>
      <c r="DXF37" s="50"/>
      <c r="DXG37" s="50"/>
      <c r="DXH37" s="50"/>
      <c r="DXI37" s="50"/>
      <c r="DXJ37" s="50"/>
      <c r="DXK37" s="50"/>
      <c r="DXL37" s="50"/>
      <c r="DXM37" s="50"/>
      <c r="DXN37" s="50"/>
      <c r="DXO37" s="50"/>
      <c r="DXP37" s="50"/>
      <c r="DXQ37" s="50"/>
      <c r="DXR37" s="50"/>
      <c r="DXS37" s="50"/>
      <c r="DXT37" s="50"/>
      <c r="DXU37" s="50"/>
      <c r="DXV37" s="50"/>
      <c r="DXW37" s="50"/>
      <c r="DXX37" s="50"/>
      <c r="DXY37" s="50"/>
      <c r="DXZ37" s="50"/>
      <c r="DYA37" s="50"/>
      <c r="DYB37" s="50"/>
      <c r="DYC37" s="50"/>
      <c r="DYD37" s="50"/>
      <c r="DYE37" s="50"/>
      <c r="DYF37" s="50"/>
      <c r="DYG37" s="50"/>
      <c r="DYH37" s="50"/>
      <c r="DYI37" s="50"/>
      <c r="DYJ37" s="50"/>
      <c r="DYK37" s="50"/>
      <c r="DYL37" s="50"/>
      <c r="DYM37" s="50"/>
      <c r="DYN37" s="50"/>
      <c r="DYO37" s="50"/>
      <c r="DYP37" s="50"/>
      <c r="DYQ37" s="50"/>
      <c r="DYR37" s="50"/>
      <c r="DYS37" s="50"/>
      <c r="DYT37" s="50"/>
      <c r="DYU37" s="50"/>
      <c r="DYV37" s="50"/>
      <c r="DYW37" s="50"/>
      <c r="DYX37" s="50"/>
      <c r="DYY37" s="50"/>
      <c r="DYZ37" s="50"/>
      <c r="DZA37" s="50"/>
      <c r="DZB37" s="50"/>
      <c r="DZC37" s="50"/>
      <c r="DZD37" s="50"/>
      <c r="DZE37" s="50"/>
      <c r="DZF37" s="50"/>
      <c r="DZG37" s="50"/>
      <c r="DZH37" s="50"/>
      <c r="DZI37" s="50"/>
      <c r="DZJ37" s="50"/>
      <c r="DZK37" s="50"/>
      <c r="DZL37" s="50"/>
      <c r="DZM37" s="50"/>
      <c r="DZN37" s="50"/>
      <c r="DZO37" s="50"/>
      <c r="DZP37" s="50"/>
      <c r="DZQ37" s="50"/>
      <c r="DZR37" s="50"/>
      <c r="DZS37" s="50"/>
      <c r="DZT37" s="50"/>
      <c r="DZU37" s="50"/>
      <c r="DZV37" s="50"/>
      <c r="DZW37" s="50"/>
      <c r="DZX37" s="50"/>
      <c r="DZY37" s="50"/>
      <c r="DZZ37" s="50"/>
      <c r="EAA37" s="50"/>
      <c r="EAB37" s="50"/>
      <c r="EAC37" s="50"/>
      <c r="EAD37" s="50"/>
      <c r="EAE37" s="50"/>
      <c r="EAF37" s="50"/>
      <c r="EAG37" s="50"/>
      <c r="EAH37" s="50"/>
      <c r="EAI37" s="50"/>
      <c r="EAJ37" s="50"/>
      <c r="EAK37" s="50"/>
      <c r="EAL37" s="50"/>
      <c r="EAM37" s="50"/>
      <c r="EAN37" s="50"/>
      <c r="EAO37" s="50"/>
      <c r="EAP37" s="50"/>
      <c r="EAQ37" s="50"/>
      <c r="EAR37" s="50"/>
      <c r="EAS37" s="50"/>
      <c r="EAT37" s="50"/>
      <c r="EAU37" s="50"/>
      <c r="EAV37" s="50"/>
      <c r="EAW37" s="50"/>
      <c r="EAX37" s="50"/>
      <c r="EAY37" s="50"/>
      <c r="EAZ37" s="50"/>
      <c r="EBA37" s="50"/>
      <c r="EBB37" s="50"/>
      <c r="EBC37" s="50"/>
      <c r="EBD37" s="50"/>
      <c r="EBE37" s="50"/>
      <c r="EBF37" s="50"/>
      <c r="EBG37" s="50"/>
      <c r="EBH37" s="50"/>
      <c r="EBI37" s="50"/>
      <c r="EBJ37" s="50"/>
      <c r="EBK37" s="50"/>
      <c r="EBL37" s="50"/>
      <c r="EBM37" s="50"/>
      <c r="EBN37" s="50"/>
      <c r="EBO37" s="50"/>
      <c r="EBP37" s="50"/>
      <c r="EBQ37" s="50"/>
      <c r="EBR37" s="50"/>
      <c r="EBS37" s="50"/>
      <c r="EBT37" s="50"/>
      <c r="EBU37" s="50"/>
      <c r="EBV37" s="50"/>
      <c r="EBW37" s="50"/>
      <c r="EBX37" s="50"/>
      <c r="EBY37" s="50"/>
      <c r="EBZ37" s="50"/>
      <c r="ECA37" s="50"/>
      <c r="ECB37" s="50"/>
      <c r="ECC37" s="50"/>
      <c r="ECD37" s="50"/>
      <c r="ECE37" s="50"/>
      <c r="ECF37" s="50"/>
      <c r="ECG37" s="50"/>
      <c r="ECH37" s="50"/>
      <c r="ECI37" s="50"/>
      <c r="ECJ37" s="50"/>
      <c r="ECK37" s="50"/>
      <c r="ECL37" s="50"/>
      <c r="ECM37" s="50"/>
      <c r="ECN37" s="50"/>
      <c r="ECO37" s="50"/>
      <c r="ECP37" s="50"/>
      <c r="ECQ37" s="50"/>
      <c r="ECR37" s="50"/>
      <c r="ECS37" s="50"/>
      <c r="ECT37" s="50"/>
      <c r="ECU37" s="50"/>
      <c r="ECV37" s="50"/>
      <c r="ECW37" s="50"/>
      <c r="ECX37" s="50"/>
      <c r="ECY37" s="50"/>
      <c r="ECZ37" s="50"/>
      <c r="EDA37" s="50"/>
      <c r="EDB37" s="50"/>
      <c r="EDC37" s="50"/>
      <c r="EDD37" s="50"/>
      <c r="EDE37" s="50"/>
      <c r="EDF37" s="50"/>
      <c r="EDG37" s="50"/>
      <c r="EDH37" s="50"/>
      <c r="EDI37" s="50"/>
      <c r="EDJ37" s="50"/>
      <c r="EDK37" s="50"/>
      <c r="EDL37" s="50"/>
      <c r="EDM37" s="50"/>
      <c r="EDN37" s="50"/>
      <c r="EDO37" s="50"/>
      <c r="EDP37" s="50"/>
      <c r="EDQ37" s="50"/>
      <c r="EDR37" s="50"/>
      <c r="EDS37" s="50"/>
      <c r="EDT37" s="50"/>
      <c r="EDU37" s="50"/>
      <c r="EDV37" s="50"/>
      <c r="EDW37" s="50"/>
      <c r="EDX37" s="50"/>
      <c r="EDY37" s="50"/>
      <c r="EDZ37" s="50"/>
      <c r="EEA37" s="50"/>
      <c r="EEB37" s="50"/>
      <c r="EEC37" s="50"/>
      <c r="EED37" s="50"/>
      <c r="EEE37" s="50"/>
      <c r="EEF37" s="50"/>
      <c r="EEG37" s="50"/>
      <c r="EEH37" s="50"/>
      <c r="EEI37" s="50"/>
      <c r="EEJ37" s="50"/>
      <c r="EEK37" s="50"/>
      <c r="EEL37" s="50"/>
      <c r="EEM37" s="50"/>
      <c r="EEN37" s="50"/>
      <c r="EEO37" s="50"/>
      <c r="EEP37" s="50"/>
      <c r="EEQ37" s="50"/>
      <c r="EER37" s="50"/>
      <c r="EES37" s="50"/>
      <c r="EET37" s="50"/>
      <c r="EEU37" s="50"/>
      <c r="EEV37" s="50"/>
      <c r="EEW37" s="50"/>
      <c r="EEX37" s="50"/>
      <c r="EEY37" s="50"/>
      <c r="EEZ37" s="50"/>
      <c r="EFA37" s="50"/>
      <c r="EFB37" s="50"/>
      <c r="EFC37" s="50"/>
      <c r="EFD37" s="50"/>
      <c r="EFE37" s="50"/>
      <c r="EFF37" s="50"/>
      <c r="EFG37" s="50"/>
      <c r="EFH37" s="50"/>
      <c r="EFI37" s="50"/>
      <c r="EFJ37" s="50"/>
      <c r="EFK37" s="50"/>
      <c r="EFL37" s="50"/>
      <c r="EFM37" s="50"/>
      <c r="EFN37" s="50"/>
      <c r="EFO37" s="50"/>
      <c r="EFP37" s="50"/>
      <c r="EFQ37" s="50"/>
      <c r="EFR37" s="50"/>
      <c r="EFS37" s="50"/>
      <c r="EFT37" s="50"/>
      <c r="EFU37" s="50"/>
      <c r="EFV37" s="50"/>
      <c r="EFW37" s="50"/>
      <c r="EFX37" s="50"/>
      <c r="EFY37" s="50"/>
      <c r="EFZ37" s="50"/>
      <c r="EGA37" s="50"/>
      <c r="EGB37" s="50"/>
      <c r="EGC37" s="50"/>
      <c r="EGD37" s="50"/>
      <c r="EGE37" s="50"/>
      <c r="EGF37" s="50"/>
      <c r="EGG37" s="50"/>
      <c r="EGH37" s="50"/>
      <c r="EGI37" s="50"/>
      <c r="EGJ37" s="50"/>
      <c r="EGK37" s="50"/>
      <c r="EGL37" s="50"/>
      <c r="EGM37" s="50"/>
      <c r="EGN37" s="50"/>
      <c r="EGO37" s="50"/>
      <c r="EGP37" s="50"/>
      <c r="EGQ37" s="50"/>
      <c r="EGR37" s="50"/>
      <c r="EGS37" s="50"/>
      <c r="EGT37" s="50"/>
      <c r="EGU37" s="50"/>
      <c r="EGV37" s="50"/>
      <c r="EGW37" s="50"/>
      <c r="EGX37" s="50"/>
      <c r="EGY37" s="50"/>
      <c r="EGZ37" s="50"/>
      <c r="EHA37" s="50"/>
      <c r="EHB37" s="50"/>
      <c r="EHC37" s="50"/>
      <c r="EHD37" s="50"/>
      <c r="EHE37" s="50"/>
      <c r="EHF37" s="50"/>
      <c r="EHG37" s="50"/>
      <c r="EHH37" s="50"/>
      <c r="EHI37" s="50"/>
      <c r="EHJ37" s="50"/>
      <c r="EHK37" s="50"/>
      <c r="EHL37" s="50"/>
      <c r="EHM37" s="50"/>
      <c r="EHN37" s="50"/>
      <c r="EHO37" s="50"/>
      <c r="EHP37" s="50"/>
      <c r="EHQ37" s="50"/>
      <c r="EHR37" s="50"/>
      <c r="EHS37" s="50"/>
      <c r="EHT37" s="50"/>
      <c r="EHU37" s="50"/>
      <c r="EHV37" s="50"/>
      <c r="EHW37" s="50"/>
      <c r="EHX37" s="50"/>
      <c r="EHY37" s="50"/>
      <c r="EHZ37" s="50"/>
      <c r="EIA37" s="50"/>
      <c r="EIB37" s="50"/>
      <c r="EIC37" s="50"/>
      <c r="EID37" s="50"/>
      <c r="EIE37" s="50"/>
      <c r="EIF37" s="50"/>
      <c r="EIG37" s="50"/>
      <c r="EIH37" s="50"/>
      <c r="EII37" s="50"/>
      <c r="EIJ37" s="50"/>
      <c r="EIK37" s="50"/>
      <c r="EIL37" s="50"/>
      <c r="EIM37" s="50"/>
      <c r="EIN37" s="50"/>
      <c r="EIO37" s="50"/>
      <c r="EIP37" s="50"/>
      <c r="EIQ37" s="50"/>
      <c r="EIR37" s="50"/>
      <c r="EIS37" s="50"/>
      <c r="EIT37" s="50"/>
      <c r="EIU37" s="50"/>
      <c r="EIV37" s="50"/>
      <c r="EIW37" s="50"/>
      <c r="EIX37" s="50"/>
      <c r="EIY37" s="50"/>
      <c r="EIZ37" s="50"/>
      <c r="EJA37" s="50"/>
      <c r="EJB37" s="50"/>
      <c r="EJC37" s="50"/>
      <c r="EJD37" s="50"/>
      <c r="EJE37" s="50"/>
      <c r="EJF37" s="50"/>
      <c r="EJG37" s="50"/>
      <c r="EJH37" s="50"/>
      <c r="EJI37" s="50"/>
      <c r="EJJ37" s="50"/>
      <c r="EJK37" s="50"/>
      <c r="EJL37" s="50"/>
      <c r="EJM37" s="50"/>
      <c r="EJN37" s="50"/>
      <c r="EJO37" s="50"/>
      <c r="EJP37" s="50"/>
      <c r="EJQ37" s="50"/>
      <c r="EJR37" s="50"/>
      <c r="EJS37" s="50"/>
      <c r="EJT37" s="50"/>
      <c r="EJU37" s="50"/>
      <c r="EJV37" s="50"/>
      <c r="EJW37" s="50"/>
      <c r="EJX37" s="50"/>
      <c r="EJY37" s="50"/>
      <c r="EJZ37" s="50"/>
      <c r="EKA37" s="50"/>
      <c r="EKB37" s="50"/>
      <c r="EKC37" s="50"/>
      <c r="EKD37" s="50"/>
      <c r="EKE37" s="50"/>
      <c r="EKF37" s="50"/>
      <c r="EKG37" s="50"/>
      <c r="EKH37" s="50"/>
      <c r="EKI37" s="50"/>
      <c r="EKJ37" s="50"/>
      <c r="EKK37" s="50"/>
      <c r="EKL37" s="50"/>
      <c r="EKM37" s="50"/>
      <c r="EKN37" s="50"/>
      <c r="EKO37" s="50"/>
      <c r="EKP37" s="50"/>
      <c r="EKQ37" s="50"/>
      <c r="EKR37" s="50"/>
      <c r="EKS37" s="50"/>
      <c r="EKT37" s="50"/>
      <c r="EKU37" s="50"/>
      <c r="EKV37" s="50"/>
      <c r="EKW37" s="50"/>
      <c r="EKX37" s="50"/>
      <c r="EKY37" s="50"/>
      <c r="EKZ37" s="50"/>
      <c r="ELA37" s="50"/>
      <c r="ELB37" s="50"/>
      <c r="ELC37" s="50"/>
      <c r="ELD37" s="50"/>
      <c r="ELE37" s="50"/>
      <c r="ELF37" s="50"/>
      <c r="ELG37" s="50"/>
      <c r="ELH37" s="50"/>
      <c r="ELI37" s="50"/>
      <c r="ELJ37" s="50"/>
      <c r="ELK37" s="50"/>
      <c r="ELL37" s="50"/>
      <c r="ELM37" s="50"/>
      <c r="ELN37" s="50"/>
      <c r="ELO37" s="50"/>
      <c r="ELP37" s="50"/>
      <c r="ELQ37" s="50"/>
      <c r="ELR37" s="50"/>
      <c r="ELS37" s="50"/>
      <c r="ELT37" s="50"/>
      <c r="ELU37" s="50"/>
      <c r="ELV37" s="50"/>
      <c r="ELW37" s="50"/>
      <c r="ELX37" s="50"/>
      <c r="ELY37" s="50"/>
      <c r="ELZ37" s="50"/>
      <c r="EMA37" s="50"/>
      <c r="EMB37" s="50"/>
      <c r="EMC37" s="50"/>
      <c r="EMD37" s="50"/>
      <c r="EME37" s="50"/>
      <c r="EMF37" s="50"/>
      <c r="EMG37" s="50"/>
      <c r="EMH37" s="50"/>
      <c r="EMI37" s="50"/>
      <c r="EMJ37" s="50"/>
      <c r="EMK37" s="50"/>
      <c r="EML37" s="50"/>
      <c r="EMM37" s="50"/>
      <c r="EMN37" s="50"/>
      <c r="EMO37" s="50"/>
      <c r="EMP37" s="50"/>
      <c r="EMQ37" s="50"/>
      <c r="EMR37" s="50"/>
      <c r="EMS37" s="50"/>
      <c r="EMT37" s="50"/>
      <c r="EMU37" s="50"/>
      <c r="EMV37" s="50"/>
      <c r="EMW37" s="50"/>
      <c r="EMX37" s="50"/>
      <c r="EMY37" s="50"/>
      <c r="EMZ37" s="50"/>
      <c r="ENA37" s="50"/>
      <c r="ENB37" s="50"/>
      <c r="ENC37" s="50"/>
      <c r="END37" s="50"/>
      <c r="ENE37" s="50"/>
      <c r="ENF37" s="50"/>
      <c r="ENG37" s="50"/>
      <c r="ENH37" s="50"/>
      <c r="ENI37" s="50"/>
      <c r="ENJ37" s="50"/>
      <c r="ENK37" s="50"/>
      <c r="ENL37" s="50"/>
      <c r="ENM37" s="50"/>
      <c r="ENN37" s="50"/>
      <c r="ENO37" s="50"/>
      <c r="ENP37" s="50"/>
      <c r="ENQ37" s="50"/>
      <c r="ENR37" s="50"/>
      <c r="ENS37" s="50"/>
      <c r="ENT37" s="50"/>
      <c r="ENU37" s="50"/>
      <c r="ENV37" s="50"/>
      <c r="ENW37" s="50"/>
      <c r="ENX37" s="50"/>
      <c r="ENY37" s="50"/>
      <c r="ENZ37" s="50"/>
      <c r="EOA37" s="50"/>
      <c r="EOB37" s="50"/>
      <c r="EOC37" s="50"/>
      <c r="EOD37" s="50"/>
      <c r="EOE37" s="50"/>
      <c r="EOF37" s="50"/>
      <c r="EOG37" s="50"/>
      <c r="EOH37" s="50"/>
      <c r="EOI37" s="50"/>
      <c r="EOJ37" s="50"/>
      <c r="EOK37" s="50"/>
      <c r="EOL37" s="50"/>
      <c r="EOM37" s="50"/>
      <c r="EON37" s="50"/>
      <c r="EOO37" s="50"/>
      <c r="EOP37" s="50"/>
      <c r="EOQ37" s="50"/>
      <c r="EOR37" s="50"/>
      <c r="EOS37" s="50"/>
      <c r="EOT37" s="50"/>
      <c r="EOU37" s="50"/>
      <c r="EOV37" s="50"/>
      <c r="EOW37" s="50"/>
      <c r="EOX37" s="50"/>
      <c r="EOY37" s="50"/>
      <c r="EOZ37" s="50"/>
      <c r="EPA37" s="50"/>
      <c r="EPB37" s="50"/>
      <c r="EPC37" s="50"/>
      <c r="EPD37" s="50"/>
      <c r="EPE37" s="50"/>
      <c r="EPF37" s="50"/>
      <c r="EPG37" s="50"/>
      <c r="EPH37" s="50"/>
      <c r="EPI37" s="50"/>
      <c r="EPJ37" s="50"/>
      <c r="EPK37" s="50"/>
      <c r="EPL37" s="50"/>
      <c r="EPM37" s="50"/>
      <c r="EPN37" s="50"/>
      <c r="EPO37" s="50"/>
      <c r="EPP37" s="50"/>
      <c r="EPQ37" s="50"/>
      <c r="EPR37" s="50"/>
      <c r="EPS37" s="50"/>
      <c r="EPT37" s="50"/>
      <c r="EPU37" s="50"/>
      <c r="EPV37" s="50"/>
      <c r="EPW37" s="50"/>
      <c r="EPX37" s="50"/>
      <c r="EPY37" s="50"/>
      <c r="EPZ37" s="50"/>
      <c r="EQA37" s="50"/>
      <c r="EQB37" s="50"/>
      <c r="EQC37" s="50"/>
      <c r="EQD37" s="50"/>
      <c r="EQE37" s="50"/>
      <c r="EQF37" s="50"/>
      <c r="EQG37" s="50"/>
      <c r="EQH37" s="50"/>
      <c r="EQI37" s="50"/>
      <c r="EQJ37" s="50"/>
      <c r="EQK37" s="50"/>
      <c r="EQL37" s="50"/>
      <c r="EQM37" s="50"/>
      <c r="EQN37" s="50"/>
      <c r="EQO37" s="50"/>
      <c r="EQP37" s="50"/>
      <c r="EQQ37" s="50"/>
      <c r="EQR37" s="50"/>
      <c r="EQS37" s="50"/>
      <c r="EQT37" s="50"/>
      <c r="EQU37" s="50"/>
      <c r="EQV37" s="50"/>
      <c r="EQW37" s="50"/>
      <c r="EQX37" s="50"/>
      <c r="EQY37" s="50"/>
      <c r="EQZ37" s="50"/>
      <c r="ERA37" s="50"/>
      <c r="ERB37" s="50"/>
      <c r="ERC37" s="50"/>
      <c r="ERD37" s="50"/>
      <c r="ERE37" s="50"/>
      <c r="ERF37" s="50"/>
      <c r="ERG37" s="50"/>
      <c r="ERH37" s="50"/>
      <c r="ERI37" s="50"/>
      <c r="ERJ37" s="50"/>
      <c r="ERK37" s="50"/>
      <c r="ERL37" s="50"/>
      <c r="ERM37" s="50"/>
      <c r="ERN37" s="50"/>
      <c r="ERO37" s="50"/>
      <c r="ERP37" s="50"/>
      <c r="ERQ37" s="50"/>
      <c r="ERR37" s="50"/>
      <c r="ERS37" s="50"/>
      <c r="ERT37" s="50"/>
      <c r="ERU37" s="50"/>
      <c r="ERV37" s="50"/>
      <c r="ERW37" s="50"/>
      <c r="ERX37" s="50"/>
      <c r="ERY37" s="50"/>
      <c r="ERZ37" s="50"/>
      <c r="ESA37" s="50"/>
      <c r="ESB37" s="50"/>
      <c r="ESC37" s="50"/>
      <c r="ESD37" s="50"/>
      <c r="ESE37" s="50"/>
      <c r="ESF37" s="50"/>
      <c r="ESG37" s="50"/>
      <c r="ESH37" s="50"/>
      <c r="ESI37" s="50"/>
      <c r="ESJ37" s="50"/>
      <c r="ESK37" s="50"/>
      <c r="ESL37" s="50"/>
      <c r="ESM37" s="50"/>
      <c r="ESN37" s="50"/>
      <c r="ESO37" s="50"/>
      <c r="ESP37" s="50"/>
      <c r="ESQ37" s="50"/>
      <c r="ESR37" s="50"/>
      <c r="ESS37" s="50"/>
      <c r="EST37" s="50"/>
      <c r="ESU37" s="50"/>
      <c r="ESV37" s="50"/>
      <c r="ESW37" s="50"/>
      <c r="ESX37" s="50"/>
      <c r="ESY37" s="50"/>
      <c r="ESZ37" s="50"/>
      <c r="ETA37" s="50"/>
      <c r="ETB37" s="50"/>
      <c r="ETC37" s="50"/>
      <c r="ETD37" s="50"/>
      <c r="ETE37" s="50"/>
      <c r="ETF37" s="50"/>
      <c r="ETG37" s="50"/>
      <c r="ETH37" s="50"/>
      <c r="ETI37" s="50"/>
      <c r="ETJ37" s="50"/>
      <c r="ETK37" s="50"/>
      <c r="ETL37" s="50"/>
      <c r="ETM37" s="50"/>
      <c r="ETN37" s="50"/>
      <c r="ETO37" s="50"/>
      <c r="ETP37" s="50"/>
      <c r="ETQ37" s="50"/>
      <c r="ETR37" s="50"/>
      <c r="ETS37" s="50"/>
      <c r="ETT37" s="50"/>
      <c r="ETU37" s="50"/>
      <c r="ETV37" s="50"/>
      <c r="ETW37" s="50"/>
      <c r="ETX37" s="50"/>
      <c r="ETY37" s="50"/>
      <c r="ETZ37" s="50"/>
      <c r="EUA37" s="50"/>
      <c r="EUB37" s="50"/>
      <c r="EUC37" s="50"/>
      <c r="EUD37" s="50"/>
      <c r="EUE37" s="50"/>
      <c r="EUF37" s="50"/>
      <c r="EUG37" s="50"/>
      <c r="EUH37" s="50"/>
      <c r="EUI37" s="50"/>
      <c r="EUJ37" s="50"/>
      <c r="EUK37" s="50"/>
      <c r="EUL37" s="50"/>
      <c r="EUM37" s="50"/>
      <c r="EUN37" s="50"/>
      <c r="EUO37" s="50"/>
      <c r="EUP37" s="50"/>
      <c r="EUQ37" s="50"/>
      <c r="EUR37" s="50"/>
      <c r="EUS37" s="50"/>
      <c r="EUT37" s="50"/>
      <c r="EUU37" s="50"/>
      <c r="EUV37" s="50"/>
      <c r="EUW37" s="50"/>
      <c r="EUX37" s="50"/>
      <c r="EUY37" s="50"/>
      <c r="EUZ37" s="50"/>
      <c r="EVA37" s="50"/>
      <c r="EVB37" s="50"/>
      <c r="EVC37" s="50"/>
      <c r="EVD37" s="50"/>
      <c r="EVE37" s="50"/>
      <c r="EVF37" s="50"/>
      <c r="EVG37" s="50"/>
      <c r="EVH37" s="50"/>
      <c r="EVI37" s="50"/>
      <c r="EVJ37" s="50"/>
      <c r="EVK37" s="50"/>
      <c r="EVL37" s="50"/>
      <c r="EVM37" s="50"/>
      <c r="EVN37" s="50"/>
      <c r="EVO37" s="50"/>
      <c r="EVP37" s="50"/>
      <c r="EVQ37" s="50"/>
      <c r="EVR37" s="50"/>
      <c r="EVS37" s="50"/>
      <c r="EVT37" s="50"/>
      <c r="EVU37" s="50"/>
      <c r="EVV37" s="50"/>
      <c r="EVW37" s="50"/>
      <c r="EVX37" s="50"/>
      <c r="EVY37" s="50"/>
      <c r="EVZ37" s="50"/>
      <c r="EWA37" s="50"/>
      <c r="EWB37" s="50"/>
      <c r="EWC37" s="50"/>
      <c r="EWD37" s="50"/>
      <c r="EWE37" s="50"/>
      <c r="EWF37" s="50"/>
      <c r="EWG37" s="50"/>
      <c r="EWH37" s="50"/>
      <c r="EWI37" s="50"/>
      <c r="EWJ37" s="50"/>
      <c r="EWK37" s="50"/>
      <c r="EWL37" s="50"/>
      <c r="EWM37" s="50"/>
      <c r="EWN37" s="50"/>
      <c r="EWO37" s="50"/>
      <c r="EWP37" s="50"/>
      <c r="EWQ37" s="50"/>
      <c r="EWR37" s="50"/>
      <c r="EWS37" s="50"/>
      <c r="EWT37" s="50"/>
      <c r="EWU37" s="50"/>
      <c r="EWV37" s="50"/>
      <c r="EWW37" s="50"/>
      <c r="EWX37" s="50"/>
      <c r="EWY37" s="50"/>
      <c r="EWZ37" s="50"/>
      <c r="EXA37" s="50"/>
      <c r="EXB37" s="50"/>
      <c r="EXC37" s="50"/>
      <c r="EXD37" s="50"/>
      <c r="EXE37" s="50"/>
      <c r="EXF37" s="50"/>
      <c r="EXG37" s="50"/>
      <c r="EXH37" s="50"/>
      <c r="EXI37" s="50"/>
      <c r="EXJ37" s="50"/>
      <c r="EXK37" s="50"/>
      <c r="EXL37" s="50"/>
      <c r="EXM37" s="50"/>
      <c r="EXN37" s="50"/>
      <c r="EXO37" s="50"/>
      <c r="EXP37" s="50"/>
      <c r="EXQ37" s="50"/>
      <c r="EXR37" s="50"/>
      <c r="EXS37" s="50"/>
      <c r="EXT37" s="50"/>
      <c r="EXU37" s="50"/>
      <c r="EXV37" s="50"/>
      <c r="EXW37" s="50"/>
      <c r="EXX37" s="50"/>
      <c r="EXY37" s="50"/>
      <c r="EXZ37" s="50"/>
      <c r="EYA37" s="50"/>
      <c r="EYB37" s="50"/>
      <c r="EYC37" s="50"/>
      <c r="EYD37" s="50"/>
      <c r="EYE37" s="50"/>
      <c r="EYF37" s="50"/>
      <c r="EYG37" s="50"/>
      <c r="EYH37" s="50"/>
      <c r="EYI37" s="50"/>
      <c r="EYJ37" s="50"/>
      <c r="EYK37" s="50"/>
      <c r="EYL37" s="50"/>
      <c r="EYM37" s="50"/>
      <c r="EYN37" s="50"/>
      <c r="EYO37" s="50"/>
      <c r="EYP37" s="50"/>
      <c r="EYQ37" s="50"/>
      <c r="EYR37" s="50"/>
      <c r="EYS37" s="50"/>
      <c r="EYT37" s="50"/>
      <c r="EYU37" s="50"/>
      <c r="EYV37" s="50"/>
      <c r="EYW37" s="50"/>
      <c r="EYX37" s="50"/>
      <c r="EYY37" s="50"/>
      <c r="EYZ37" s="50"/>
      <c r="EZA37" s="50"/>
      <c r="EZB37" s="50"/>
      <c r="EZC37" s="50"/>
      <c r="EZD37" s="50"/>
      <c r="EZE37" s="50"/>
      <c r="EZF37" s="50"/>
      <c r="EZG37" s="50"/>
      <c r="EZH37" s="50"/>
      <c r="EZI37" s="50"/>
      <c r="EZJ37" s="50"/>
      <c r="EZK37" s="50"/>
      <c r="EZL37" s="50"/>
      <c r="EZM37" s="50"/>
      <c r="EZN37" s="50"/>
      <c r="EZO37" s="50"/>
      <c r="EZP37" s="50"/>
      <c r="EZQ37" s="50"/>
      <c r="EZR37" s="50"/>
      <c r="EZS37" s="50"/>
      <c r="EZT37" s="50"/>
      <c r="EZU37" s="50"/>
      <c r="EZV37" s="50"/>
      <c r="EZW37" s="50"/>
      <c r="EZX37" s="50"/>
      <c r="EZY37" s="50"/>
      <c r="EZZ37" s="50"/>
      <c r="FAA37" s="50"/>
      <c r="FAB37" s="50"/>
      <c r="FAC37" s="50"/>
      <c r="FAD37" s="50"/>
      <c r="FAE37" s="50"/>
      <c r="FAF37" s="50"/>
      <c r="FAG37" s="50"/>
      <c r="FAH37" s="50"/>
      <c r="FAI37" s="50"/>
      <c r="FAJ37" s="50"/>
      <c r="FAK37" s="50"/>
      <c r="FAL37" s="50"/>
      <c r="FAM37" s="50"/>
      <c r="FAN37" s="50"/>
      <c r="FAO37" s="50"/>
      <c r="FAP37" s="50"/>
      <c r="FAQ37" s="50"/>
      <c r="FAR37" s="50"/>
      <c r="FAS37" s="50"/>
      <c r="FAT37" s="50"/>
      <c r="FAU37" s="50"/>
      <c r="FAV37" s="50"/>
      <c r="FAW37" s="50"/>
      <c r="FAX37" s="50"/>
      <c r="FAY37" s="50"/>
      <c r="FAZ37" s="50"/>
      <c r="FBA37" s="50"/>
      <c r="FBB37" s="50"/>
      <c r="FBC37" s="50"/>
      <c r="FBD37" s="50"/>
      <c r="FBE37" s="50"/>
      <c r="FBF37" s="50"/>
      <c r="FBG37" s="50"/>
      <c r="FBH37" s="50"/>
      <c r="FBI37" s="50"/>
      <c r="FBJ37" s="50"/>
      <c r="FBK37" s="50"/>
      <c r="FBL37" s="50"/>
      <c r="FBM37" s="50"/>
      <c r="FBN37" s="50"/>
      <c r="FBO37" s="50"/>
      <c r="FBP37" s="50"/>
      <c r="FBQ37" s="50"/>
      <c r="FBR37" s="50"/>
      <c r="FBS37" s="50"/>
      <c r="FBT37" s="50"/>
      <c r="FBU37" s="50"/>
      <c r="FBV37" s="50"/>
      <c r="FBW37" s="50"/>
      <c r="FBX37" s="50"/>
      <c r="FBY37" s="50"/>
      <c r="FBZ37" s="50"/>
      <c r="FCA37" s="50"/>
      <c r="FCB37" s="50"/>
      <c r="FCC37" s="50"/>
      <c r="FCD37" s="50"/>
      <c r="FCE37" s="50"/>
      <c r="FCF37" s="50"/>
      <c r="FCG37" s="50"/>
      <c r="FCH37" s="50"/>
      <c r="FCI37" s="50"/>
      <c r="FCJ37" s="50"/>
      <c r="FCK37" s="50"/>
      <c r="FCL37" s="50"/>
      <c r="FCM37" s="50"/>
      <c r="FCN37" s="50"/>
      <c r="FCO37" s="50"/>
      <c r="FCP37" s="50"/>
      <c r="FCQ37" s="50"/>
      <c r="FCR37" s="50"/>
      <c r="FCS37" s="50"/>
      <c r="FCT37" s="50"/>
      <c r="FCU37" s="50"/>
      <c r="FCV37" s="50"/>
      <c r="FCW37" s="50"/>
      <c r="FCX37" s="50"/>
      <c r="FCY37" s="50"/>
      <c r="FCZ37" s="50"/>
      <c r="FDA37" s="50"/>
      <c r="FDB37" s="50"/>
      <c r="FDC37" s="50"/>
      <c r="FDD37" s="50"/>
      <c r="FDE37" s="50"/>
      <c r="FDF37" s="50"/>
      <c r="FDG37" s="50"/>
      <c r="FDH37" s="50"/>
      <c r="FDI37" s="50"/>
      <c r="FDJ37" s="50"/>
      <c r="FDK37" s="50"/>
      <c r="FDL37" s="50"/>
      <c r="FDM37" s="50"/>
      <c r="FDN37" s="50"/>
      <c r="FDO37" s="50"/>
      <c r="FDP37" s="50"/>
      <c r="FDQ37" s="50"/>
      <c r="FDR37" s="50"/>
      <c r="FDS37" s="50"/>
      <c r="FDT37" s="50"/>
      <c r="FDU37" s="50"/>
      <c r="FDV37" s="50"/>
      <c r="FDW37" s="50"/>
      <c r="FDX37" s="50"/>
      <c r="FDY37" s="50"/>
      <c r="FDZ37" s="50"/>
      <c r="FEA37" s="50"/>
      <c r="FEB37" s="50"/>
      <c r="FEC37" s="50"/>
      <c r="FED37" s="50"/>
      <c r="FEE37" s="50"/>
      <c r="FEF37" s="50"/>
      <c r="FEG37" s="50"/>
      <c r="FEH37" s="50"/>
      <c r="FEI37" s="50"/>
      <c r="FEJ37" s="50"/>
      <c r="FEK37" s="50"/>
      <c r="FEL37" s="50"/>
      <c r="FEM37" s="50"/>
      <c r="FEN37" s="50"/>
      <c r="FEO37" s="50"/>
      <c r="FEP37" s="50"/>
      <c r="FEQ37" s="50"/>
      <c r="FER37" s="50"/>
      <c r="FES37" s="50"/>
      <c r="FET37" s="50"/>
      <c r="FEU37" s="50"/>
      <c r="FEV37" s="50"/>
      <c r="FEW37" s="50"/>
      <c r="FEX37" s="50"/>
      <c r="FEY37" s="50"/>
      <c r="FEZ37" s="50"/>
      <c r="FFA37" s="50"/>
      <c r="FFB37" s="50"/>
      <c r="FFC37" s="50"/>
      <c r="FFD37" s="50"/>
      <c r="FFE37" s="50"/>
      <c r="FFF37" s="50"/>
      <c r="FFG37" s="50"/>
      <c r="FFH37" s="50"/>
      <c r="FFI37" s="50"/>
      <c r="FFJ37" s="50"/>
      <c r="FFK37" s="50"/>
      <c r="FFL37" s="50"/>
      <c r="FFM37" s="50"/>
      <c r="FFN37" s="50"/>
      <c r="FFO37" s="50"/>
      <c r="FFP37" s="50"/>
      <c r="FFQ37" s="50"/>
      <c r="FFR37" s="50"/>
      <c r="FFS37" s="50"/>
      <c r="FFT37" s="50"/>
      <c r="FFU37" s="50"/>
      <c r="FFV37" s="50"/>
      <c r="FFW37" s="50"/>
      <c r="FFX37" s="50"/>
      <c r="FFY37" s="50"/>
      <c r="FFZ37" s="50"/>
      <c r="FGA37" s="50"/>
      <c r="FGB37" s="50"/>
      <c r="FGC37" s="50"/>
      <c r="FGD37" s="50"/>
      <c r="FGE37" s="50"/>
      <c r="FGF37" s="50"/>
      <c r="FGG37" s="50"/>
      <c r="FGH37" s="50"/>
      <c r="FGI37" s="50"/>
      <c r="FGJ37" s="50"/>
      <c r="FGK37" s="50"/>
      <c r="FGL37" s="50"/>
      <c r="FGM37" s="50"/>
      <c r="FGN37" s="50"/>
      <c r="FGO37" s="50"/>
      <c r="FGP37" s="50"/>
      <c r="FGQ37" s="50"/>
      <c r="FGR37" s="50"/>
      <c r="FGS37" s="50"/>
      <c r="FGT37" s="50"/>
      <c r="FGU37" s="50"/>
      <c r="FGV37" s="50"/>
      <c r="FGW37" s="50"/>
      <c r="FGX37" s="50"/>
      <c r="FGY37" s="50"/>
      <c r="FGZ37" s="50"/>
      <c r="FHA37" s="50"/>
      <c r="FHB37" s="50"/>
      <c r="FHC37" s="50"/>
      <c r="FHD37" s="50"/>
      <c r="FHE37" s="50"/>
      <c r="FHF37" s="50"/>
      <c r="FHG37" s="50"/>
      <c r="FHH37" s="50"/>
      <c r="FHI37" s="50"/>
      <c r="FHJ37" s="50"/>
      <c r="FHK37" s="50"/>
      <c r="FHL37" s="50"/>
      <c r="FHM37" s="50"/>
      <c r="FHN37" s="50"/>
      <c r="FHO37" s="50"/>
      <c r="FHP37" s="50"/>
      <c r="FHQ37" s="50"/>
      <c r="FHR37" s="50"/>
      <c r="FHS37" s="50"/>
      <c r="FHT37" s="50"/>
      <c r="FHU37" s="50"/>
      <c r="FHV37" s="50"/>
      <c r="FHW37" s="50"/>
      <c r="FHX37" s="50"/>
      <c r="FHY37" s="50"/>
      <c r="FHZ37" s="50"/>
      <c r="FIA37" s="50"/>
      <c r="FIB37" s="50"/>
      <c r="FIC37" s="50"/>
      <c r="FID37" s="50"/>
      <c r="FIE37" s="50"/>
      <c r="FIF37" s="50"/>
      <c r="FIG37" s="50"/>
      <c r="FIH37" s="50"/>
      <c r="FII37" s="50"/>
      <c r="FIJ37" s="50"/>
      <c r="FIK37" s="50"/>
      <c r="FIL37" s="50"/>
      <c r="FIM37" s="50"/>
      <c r="FIN37" s="50"/>
      <c r="FIO37" s="50"/>
      <c r="FIP37" s="50"/>
      <c r="FIQ37" s="50"/>
      <c r="FIR37" s="50"/>
      <c r="FIS37" s="50"/>
      <c r="FIT37" s="50"/>
      <c r="FIU37" s="50"/>
      <c r="FIV37" s="50"/>
      <c r="FIW37" s="50"/>
      <c r="FIX37" s="50"/>
      <c r="FIY37" s="50"/>
      <c r="FIZ37" s="50"/>
      <c r="FJA37" s="50"/>
      <c r="FJB37" s="50"/>
      <c r="FJC37" s="50"/>
      <c r="FJD37" s="50"/>
      <c r="FJE37" s="50"/>
      <c r="FJF37" s="50"/>
      <c r="FJG37" s="50"/>
      <c r="FJH37" s="50"/>
      <c r="FJI37" s="50"/>
      <c r="FJJ37" s="50"/>
      <c r="FJK37" s="50"/>
      <c r="FJL37" s="50"/>
      <c r="FJM37" s="50"/>
      <c r="FJN37" s="50"/>
      <c r="FJO37" s="50"/>
      <c r="FJP37" s="50"/>
      <c r="FJQ37" s="50"/>
      <c r="FJR37" s="50"/>
      <c r="FJS37" s="50"/>
      <c r="FJT37" s="50"/>
      <c r="FJU37" s="50"/>
      <c r="FJV37" s="50"/>
      <c r="FJW37" s="50"/>
      <c r="FJX37" s="50"/>
      <c r="FJY37" s="50"/>
      <c r="FJZ37" s="50"/>
      <c r="FKA37" s="50"/>
      <c r="FKB37" s="50"/>
      <c r="FKC37" s="50"/>
      <c r="FKD37" s="50"/>
      <c r="FKE37" s="50"/>
      <c r="FKF37" s="50"/>
      <c r="FKG37" s="50"/>
      <c r="FKH37" s="50"/>
      <c r="FKI37" s="50"/>
      <c r="FKJ37" s="50"/>
      <c r="FKK37" s="50"/>
      <c r="FKL37" s="50"/>
      <c r="FKM37" s="50"/>
      <c r="FKN37" s="50"/>
      <c r="FKO37" s="50"/>
      <c r="FKP37" s="50"/>
      <c r="FKQ37" s="50"/>
      <c r="FKR37" s="50"/>
      <c r="FKS37" s="50"/>
      <c r="FKT37" s="50"/>
      <c r="FKU37" s="50"/>
      <c r="FKV37" s="50"/>
      <c r="FKW37" s="50"/>
      <c r="FKX37" s="50"/>
      <c r="FKY37" s="50"/>
      <c r="FKZ37" s="50"/>
      <c r="FLA37" s="50"/>
      <c r="FLB37" s="50"/>
      <c r="FLC37" s="50"/>
      <c r="FLD37" s="50"/>
      <c r="FLE37" s="50"/>
      <c r="FLF37" s="50"/>
      <c r="FLG37" s="50"/>
      <c r="FLH37" s="50"/>
      <c r="FLI37" s="50"/>
      <c r="FLJ37" s="50"/>
      <c r="FLK37" s="50"/>
      <c r="FLL37" s="50"/>
      <c r="FLM37" s="50"/>
      <c r="FLN37" s="50"/>
      <c r="FLO37" s="50"/>
      <c r="FLP37" s="50"/>
      <c r="FLQ37" s="50"/>
      <c r="FLR37" s="50"/>
      <c r="FLS37" s="50"/>
      <c r="FLT37" s="50"/>
      <c r="FLU37" s="50"/>
      <c r="FLV37" s="50"/>
      <c r="FLW37" s="50"/>
      <c r="FLX37" s="50"/>
      <c r="FLY37" s="50"/>
      <c r="FLZ37" s="50"/>
      <c r="FMA37" s="50"/>
      <c r="FMB37" s="50"/>
      <c r="FMC37" s="50"/>
      <c r="FMD37" s="50"/>
      <c r="FME37" s="50"/>
      <c r="FMF37" s="50"/>
      <c r="FMG37" s="50"/>
      <c r="FMH37" s="50"/>
      <c r="FMI37" s="50"/>
      <c r="FMJ37" s="50"/>
      <c r="FMK37" s="50"/>
      <c r="FML37" s="50"/>
      <c r="FMM37" s="50"/>
      <c r="FMN37" s="50"/>
      <c r="FMO37" s="50"/>
      <c r="FMP37" s="50"/>
      <c r="FMQ37" s="50"/>
      <c r="FMR37" s="50"/>
      <c r="FMS37" s="50"/>
      <c r="FMT37" s="50"/>
      <c r="FMU37" s="50"/>
      <c r="FMV37" s="50"/>
      <c r="FMW37" s="50"/>
      <c r="FMX37" s="50"/>
      <c r="FMY37" s="50"/>
      <c r="FMZ37" s="50"/>
      <c r="FNA37" s="50"/>
      <c r="FNB37" s="50"/>
      <c r="FNC37" s="50"/>
      <c r="FND37" s="50"/>
      <c r="FNE37" s="50"/>
      <c r="FNF37" s="50"/>
      <c r="FNG37" s="50"/>
      <c r="FNH37" s="50"/>
      <c r="FNI37" s="50"/>
      <c r="FNJ37" s="50"/>
      <c r="FNK37" s="50"/>
      <c r="FNL37" s="50"/>
      <c r="FNM37" s="50"/>
      <c r="FNN37" s="50"/>
      <c r="FNO37" s="50"/>
      <c r="FNP37" s="50"/>
      <c r="FNQ37" s="50"/>
      <c r="FNR37" s="50"/>
      <c r="FNS37" s="50"/>
      <c r="FNT37" s="50"/>
      <c r="FNU37" s="50"/>
      <c r="FNV37" s="50"/>
      <c r="FNW37" s="50"/>
      <c r="FNX37" s="50"/>
      <c r="FNY37" s="50"/>
      <c r="FNZ37" s="50"/>
      <c r="FOA37" s="50"/>
      <c r="FOB37" s="50"/>
      <c r="FOC37" s="50"/>
      <c r="FOD37" s="50"/>
      <c r="FOE37" s="50"/>
      <c r="FOF37" s="50"/>
      <c r="FOG37" s="50"/>
      <c r="FOH37" s="50"/>
      <c r="FOI37" s="50"/>
      <c r="FOJ37" s="50"/>
      <c r="FOK37" s="50"/>
      <c r="FOL37" s="50"/>
      <c r="FOM37" s="50"/>
      <c r="FON37" s="50"/>
      <c r="FOO37" s="50"/>
      <c r="FOP37" s="50"/>
      <c r="FOQ37" s="50"/>
      <c r="FOR37" s="50"/>
      <c r="FOS37" s="50"/>
      <c r="FOT37" s="50"/>
      <c r="FOU37" s="50"/>
      <c r="FOV37" s="50"/>
      <c r="FOW37" s="50"/>
      <c r="FOX37" s="50"/>
      <c r="FOY37" s="50"/>
      <c r="FOZ37" s="50"/>
      <c r="FPA37" s="50"/>
      <c r="FPB37" s="50"/>
      <c r="FPC37" s="50"/>
      <c r="FPD37" s="50"/>
      <c r="FPE37" s="50"/>
      <c r="FPF37" s="50"/>
      <c r="FPG37" s="50"/>
      <c r="FPH37" s="50"/>
      <c r="FPI37" s="50"/>
      <c r="FPJ37" s="50"/>
      <c r="FPK37" s="50"/>
      <c r="FPL37" s="50"/>
      <c r="FPM37" s="50"/>
      <c r="FPN37" s="50"/>
      <c r="FPO37" s="50"/>
      <c r="FPP37" s="50"/>
      <c r="FPQ37" s="50"/>
      <c r="FPR37" s="50"/>
      <c r="FPS37" s="50"/>
      <c r="FPT37" s="50"/>
      <c r="FPU37" s="50"/>
      <c r="FPV37" s="50"/>
      <c r="FPW37" s="50"/>
      <c r="FPX37" s="50"/>
      <c r="FPY37" s="50"/>
      <c r="FPZ37" s="50"/>
      <c r="FQA37" s="50"/>
      <c r="FQB37" s="50"/>
      <c r="FQC37" s="50"/>
      <c r="FQD37" s="50"/>
      <c r="FQE37" s="50"/>
      <c r="FQF37" s="50"/>
      <c r="FQG37" s="50"/>
      <c r="FQH37" s="50"/>
      <c r="FQI37" s="50"/>
      <c r="FQJ37" s="50"/>
      <c r="FQK37" s="50"/>
      <c r="FQL37" s="50"/>
      <c r="FQM37" s="50"/>
      <c r="FQN37" s="50"/>
      <c r="FQO37" s="50"/>
      <c r="FQP37" s="50"/>
      <c r="FQQ37" s="50"/>
      <c r="FQR37" s="50"/>
      <c r="FQS37" s="50"/>
      <c r="FQT37" s="50"/>
      <c r="FQU37" s="50"/>
      <c r="FQV37" s="50"/>
      <c r="FQW37" s="50"/>
      <c r="FQX37" s="50"/>
      <c r="FQY37" s="50"/>
      <c r="FQZ37" s="50"/>
      <c r="FRA37" s="50"/>
      <c r="FRB37" s="50"/>
      <c r="FRC37" s="50"/>
      <c r="FRD37" s="50"/>
      <c r="FRE37" s="50"/>
      <c r="FRF37" s="50"/>
      <c r="FRG37" s="50"/>
      <c r="FRH37" s="50"/>
      <c r="FRI37" s="50"/>
      <c r="FRJ37" s="50"/>
      <c r="FRK37" s="50"/>
      <c r="FRL37" s="50"/>
      <c r="FRM37" s="50"/>
      <c r="FRN37" s="50"/>
      <c r="FRO37" s="50"/>
      <c r="FRP37" s="50"/>
      <c r="FRQ37" s="50"/>
      <c r="FRR37" s="50"/>
      <c r="FRS37" s="50"/>
      <c r="FRT37" s="50"/>
      <c r="FRU37" s="50"/>
      <c r="FRV37" s="50"/>
      <c r="FRW37" s="50"/>
      <c r="FRX37" s="50"/>
      <c r="FRY37" s="50"/>
      <c r="FRZ37" s="50"/>
      <c r="FSA37" s="50"/>
      <c r="FSB37" s="50"/>
      <c r="FSC37" s="50"/>
      <c r="FSD37" s="50"/>
      <c r="FSE37" s="50"/>
      <c r="FSF37" s="50"/>
      <c r="FSG37" s="50"/>
      <c r="FSH37" s="50"/>
      <c r="FSI37" s="50"/>
      <c r="FSJ37" s="50"/>
      <c r="FSK37" s="50"/>
      <c r="FSL37" s="50"/>
      <c r="FSM37" s="50"/>
      <c r="FSN37" s="50"/>
      <c r="FSO37" s="50"/>
      <c r="FSP37" s="50"/>
      <c r="FSQ37" s="50"/>
      <c r="FSR37" s="50"/>
      <c r="FSS37" s="50"/>
      <c r="FST37" s="50"/>
      <c r="FSU37" s="50"/>
      <c r="FSV37" s="50"/>
      <c r="FSW37" s="50"/>
      <c r="FSX37" s="50"/>
      <c r="FSY37" s="50"/>
      <c r="FSZ37" s="50"/>
      <c r="FTA37" s="50"/>
      <c r="FTB37" s="50"/>
      <c r="FTC37" s="50"/>
      <c r="FTD37" s="50"/>
      <c r="FTE37" s="50"/>
      <c r="FTF37" s="50"/>
      <c r="FTG37" s="50"/>
      <c r="FTH37" s="50"/>
      <c r="FTI37" s="50"/>
      <c r="FTJ37" s="50"/>
      <c r="FTK37" s="50"/>
      <c r="FTL37" s="50"/>
      <c r="FTM37" s="50"/>
      <c r="FTN37" s="50"/>
      <c r="FTO37" s="50"/>
      <c r="FTP37" s="50"/>
      <c r="FTQ37" s="50"/>
      <c r="FTR37" s="50"/>
      <c r="FTS37" s="50"/>
      <c r="FTT37" s="50"/>
      <c r="FTU37" s="50"/>
      <c r="FTV37" s="50"/>
      <c r="FTW37" s="50"/>
      <c r="FTX37" s="50"/>
      <c r="FTY37" s="50"/>
      <c r="FTZ37" s="50"/>
      <c r="FUA37" s="50"/>
      <c r="FUB37" s="50"/>
      <c r="FUC37" s="50"/>
      <c r="FUD37" s="50"/>
      <c r="FUE37" s="50"/>
      <c r="FUF37" s="50"/>
      <c r="FUG37" s="50"/>
      <c r="FUH37" s="50"/>
      <c r="FUI37" s="50"/>
      <c r="FUJ37" s="50"/>
      <c r="FUK37" s="50"/>
      <c r="FUL37" s="50"/>
      <c r="FUM37" s="50"/>
      <c r="FUN37" s="50"/>
      <c r="FUO37" s="50"/>
      <c r="FUP37" s="50"/>
      <c r="FUQ37" s="50"/>
      <c r="FUR37" s="50"/>
      <c r="FUS37" s="50"/>
      <c r="FUT37" s="50"/>
      <c r="FUU37" s="50"/>
      <c r="FUV37" s="50"/>
      <c r="FUW37" s="50"/>
      <c r="FUX37" s="50"/>
      <c r="FUY37" s="50"/>
      <c r="FUZ37" s="50"/>
      <c r="FVA37" s="50"/>
      <c r="FVB37" s="50"/>
      <c r="FVC37" s="50"/>
      <c r="FVD37" s="50"/>
      <c r="FVE37" s="50"/>
      <c r="FVF37" s="50"/>
      <c r="FVG37" s="50"/>
      <c r="FVH37" s="50"/>
      <c r="FVI37" s="50"/>
      <c r="FVJ37" s="50"/>
      <c r="FVK37" s="50"/>
      <c r="FVL37" s="50"/>
      <c r="FVM37" s="50"/>
      <c r="FVN37" s="50"/>
      <c r="FVO37" s="50"/>
      <c r="FVP37" s="50"/>
      <c r="FVQ37" s="50"/>
      <c r="FVR37" s="50"/>
      <c r="FVS37" s="50"/>
      <c r="FVT37" s="50"/>
      <c r="FVU37" s="50"/>
      <c r="FVV37" s="50"/>
      <c r="FVW37" s="50"/>
      <c r="FVX37" s="50"/>
      <c r="FVY37" s="50"/>
      <c r="FVZ37" s="50"/>
      <c r="FWA37" s="50"/>
      <c r="FWB37" s="50"/>
      <c r="FWC37" s="50"/>
      <c r="FWD37" s="50"/>
      <c r="FWE37" s="50"/>
      <c r="FWF37" s="50"/>
      <c r="FWG37" s="50"/>
      <c r="FWH37" s="50"/>
      <c r="FWI37" s="50"/>
      <c r="FWJ37" s="50"/>
      <c r="FWK37" s="50"/>
      <c r="FWL37" s="50"/>
      <c r="FWM37" s="50"/>
      <c r="FWN37" s="50"/>
      <c r="FWO37" s="50"/>
      <c r="FWP37" s="50"/>
      <c r="FWQ37" s="50"/>
      <c r="FWR37" s="50"/>
      <c r="FWS37" s="50"/>
      <c r="FWT37" s="50"/>
      <c r="FWU37" s="50"/>
      <c r="FWV37" s="50"/>
      <c r="FWW37" s="50"/>
      <c r="FWX37" s="50"/>
      <c r="FWY37" s="50"/>
      <c r="FWZ37" s="50"/>
      <c r="FXA37" s="50"/>
      <c r="FXB37" s="50"/>
      <c r="FXC37" s="50"/>
      <c r="FXD37" s="50"/>
      <c r="FXE37" s="50"/>
      <c r="FXF37" s="50"/>
      <c r="FXG37" s="50"/>
      <c r="FXH37" s="50"/>
      <c r="FXI37" s="50"/>
      <c r="FXJ37" s="50"/>
      <c r="FXK37" s="50"/>
      <c r="FXL37" s="50"/>
      <c r="FXM37" s="50"/>
      <c r="FXN37" s="50"/>
      <c r="FXO37" s="50"/>
      <c r="FXP37" s="50"/>
      <c r="FXQ37" s="50"/>
      <c r="FXR37" s="50"/>
      <c r="FXS37" s="50"/>
      <c r="FXT37" s="50"/>
      <c r="FXU37" s="50"/>
      <c r="FXV37" s="50"/>
      <c r="FXW37" s="50"/>
      <c r="FXX37" s="50"/>
      <c r="FXY37" s="50"/>
      <c r="FXZ37" s="50"/>
      <c r="FYA37" s="50"/>
      <c r="FYB37" s="50"/>
      <c r="FYC37" s="50"/>
      <c r="FYD37" s="50"/>
      <c r="FYE37" s="50"/>
      <c r="FYF37" s="50"/>
      <c r="FYG37" s="50"/>
      <c r="FYH37" s="50"/>
      <c r="FYI37" s="50"/>
      <c r="FYJ37" s="50"/>
      <c r="FYK37" s="50"/>
      <c r="FYL37" s="50"/>
      <c r="FYM37" s="50"/>
      <c r="FYN37" s="50"/>
      <c r="FYO37" s="50"/>
      <c r="FYP37" s="50"/>
      <c r="FYQ37" s="50"/>
      <c r="FYR37" s="50"/>
      <c r="FYS37" s="50"/>
      <c r="FYT37" s="50"/>
      <c r="FYU37" s="50"/>
      <c r="FYV37" s="50"/>
      <c r="FYW37" s="50"/>
      <c r="FYX37" s="50"/>
      <c r="FYY37" s="50"/>
      <c r="FYZ37" s="50"/>
      <c r="FZA37" s="50"/>
      <c r="FZB37" s="50"/>
      <c r="FZC37" s="50"/>
      <c r="FZD37" s="50"/>
      <c r="FZE37" s="50"/>
      <c r="FZF37" s="50"/>
      <c r="FZG37" s="50"/>
      <c r="FZH37" s="50"/>
      <c r="FZI37" s="50"/>
      <c r="FZJ37" s="50"/>
      <c r="FZK37" s="50"/>
      <c r="FZL37" s="50"/>
      <c r="FZM37" s="50"/>
      <c r="FZN37" s="50"/>
      <c r="FZO37" s="50"/>
      <c r="FZP37" s="50"/>
      <c r="FZQ37" s="50"/>
      <c r="FZR37" s="50"/>
      <c r="FZS37" s="50"/>
      <c r="FZT37" s="50"/>
      <c r="FZU37" s="50"/>
      <c r="FZV37" s="50"/>
      <c r="FZW37" s="50"/>
      <c r="FZX37" s="50"/>
      <c r="FZY37" s="50"/>
      <c r="FZZ37" s="50"/>
      <c r="GAA37" s="50"/>
      <c r="GAB37" s="50"/>
      <c r="GAC37" s="50"/>
      <c r="GAD37" s="50"/>
      <c r="GAE37" s="50"/>
      <c r="GAF37" s="50"/>
      <c r="GAG37" s="50"/>
      <c r="GAH37" s="50"/>
      <c r="GAI37" s="50"/>
      <c r="GAJ37" s="50"/>
      <c r="GAK37" s="50"/>
      <c r="GAL37" s="50"/>
      <c r="GAM37" s="50"/>
      <c r="GAN37" s="50"/>
      <c r="GAO37" s="50"/>
      <c r="GAP37" s="50"/>
      <c r="GAQ37" s="50"/>
      <c r="GAR37" s="50"/>
      <c r="GAS37" s="50"/>
      <c r="GAT37" s="50"/>
      <c r="GAU37" s="50"/>
      <c r="GAV37" s="50"/>
      <c r="GAW37" s="50"/>
      <c r="GAX37" s="50"/>
      <c r="GAY37" s="50"/>
      <c r="GAZ37" s="50"/>
      <c r="GBA37" s="50"/>
      <c r="GBB37" s="50"/>
      <c r="GBC37" s="50"/>
      <c r="GBD37" s="50"/>
      <c r="GBE37" s="50"/>
      <c r="GBF37" s="50"/>
      <c r="GBG37" s="50"/>
      <c r="GBH37" s="50"/>
      <c r="GBI37" s="50"/>
      <c r="GBJ37" s="50"/>
      <c r="GBK37" s="50"/>
      <c r="GBL37" s="50"/>
      <c r="GBM37" s="50"/>
      <c r="GBN37" s="50"/>
      <c r="GBO37" s="50"/>
      <c r="GBP37" s="50"/>
      <c r="GBQ37" s="50"/>
      <c r="GBR37" s="50"/>
      <c r="GBS37" s="50"/>
      <c r="GBT37" s="50"/>
      <c r="GBU37" s="50"/>
      <c r="GBV37" s="50"/>
      <c r="GBW37" s="50"/>
      <c r="GBX37" s="50"/>
      <c r="GBY37" s="50"/>
      <c r="GBZ37" s="50"/>
      <c r="GCA37" s="50"/>
      <c r="GCB37" s="50"/>
      <c r="GCC37" s="50"/>
      <c r="GCD37" s="50"/>
      <c r="GCE37" s="50"/>
      <c r="GCF37" s="50"/>
      <c r="GCG37" s="50"/>
      <c r="GCH37" s="50"/>
      <c r="GCI37" s="50"/>
      <c r="GCJ37" s="50"/>
      <c r="GCK37" s="50"/>
      <c r="GCL37" s="50"/>
      <c r="GCM37" s="50"/>
      <c r="GCN37" s="50"/>
      <c r="GCO37" s="50"/>
      <c r="GCP37" s="50"/>
      <c r="GCQ37" s="50"/>
      <c r="GCR37" s="50"/>
      <c r="GCS37" s="50"/>
      <c r="GCT37" s="50"/>
      <c r="GCU37" s="50"/>
      <c r="GCV37" s="50"/>
      <c r="GCW37" s="50"/>
      <c r="GCX37" s="50"/>
      <c r="GCY37" s="50"/>
      <c r="GCZ37" s="50"/>
      <c r="GDA37" s="50"/>
      <c r="GDB37" s="50"/>
      <c r="GDC37" s="50"/>
      <c r="GDD37" s="50"/>
      <c r="GDE37" s="50"/>
      <c r="GDF37" s="50"/>
      <c r="GDG37" s="50"/>
      <c r="GDH37" s="50"/>
      <c r="GDI37" s="50"/>
      <c r="GDJ37" s="50"/>
      <c r="GDK37" s="50"/>
      <c r="GDL37" s="50"/>
      <c r="GDM37" s="50"/>
      <c r="GDN37" s="50"/>
      <c r="GDO37" s="50"/>
      <c r="GDP37" s="50"/>
      <c r="GDQ37" s="50"/>
      <c r="GDR37" s="50"/>
      <c r="GDS37" s="50"/>
      <c r="GDT37" s="50"/>
      <c r="GDU37" s="50"/>
      <c r="GDV37" s="50"/>
      <c r="GDW37" s="50"/>
      <c r="GDX37" s="50"/>
      <c r="GDY37" s="50"/>
      <c r="GDZ37" s="50"/>
      <c r="GEA37" s="50"/>
      <c r="GEB37" s="50"/>
      <c r="GEC37" s="50"/>
      <c r="GED37" s="50"/>
      <c r="GEE37" s="50"/>
      <c r="GEF37" s="50"/>
      <c r="GEG37" s="50"/>
      <c r="GEH37" s="50"/>
      <c r="GEI37" s="50"/>
      <c r="GEJ37" s="50"/>
      <c r="GEK37" s="50"/>
      <c r="GEL37" s="50"/>
      <c r="GEM37" s="50"/>
      <c r="GEN37" s="50"/>
      <c r="GEO37" s="50"/>
      <c r="GEP37" s="50"/>
      <c r="GEQ37" s="50"/>
      <c r="GER37" s="50"/>
      <c r="GES37" s="50"/>
      <c r="GET37" s="50"/>
      <c r="GEU37" s="50"/>
      <c r="GEV37" s="50"/>
      <c r="GEW37" s="50"/>
      <c r="GEX37" s="50"/>
      <c r="GEY37" s="50"/>
      <c r="GEZ37" s="50"/>
      <c r="GFA37" s="50"/>
      <c r="GFB37" s="50"/>
      <c r="GFC37" s="50"/>
      <c r="GFD37" s="50"/>
      <c r="GFE37" s="50"/>
      <c r="GFF37" s="50"/>
      <c r="GFG37" s="50"/>
      <c r="GFH37" s="50"/>
      <c r="GFI37" s="50"/>
      <c r="GFJ37" s="50"/>
      <c r="GFK37" s="50"/>
      <c r="GFL37" s="50"/>
      <c r="GFM37" s="50"/>
      <c r="GFN37" s="50"/>
      <c r="GFO37" s="50"/>
      <c r="GFP37" s="50"/>
      <c r="GFQ37" s="50"/>
      <c r="GFR37" s="50"/>
      <c r="GFS37" s="50"/>
      <c r="GFT37" s="50"/>
      <c r="GFU37" s="50"/>
      <c r="GFV37" s="50"/>
      <c r="GFW37" s="50"/>
      <c r="GFX37" s="50"/>
      <c r="GFY37" s="50"/>
      <c r="GFZ37" s="50"/>
      <c r="GGA37" s="50"/>
      <c r="GGB37" s="50"/>
      <c r="GGC37" s="50"/>
      <c r="GGD37" s="50"/>
      <c r="GGE37" s="50"/>
      <c r="GGF37" s="50"/>
      <c r="GGG37" s="50"/>
      <c r="GGH37" s="50"/>
      <c r="GGI37" s="50"/>
      <c r="GGJ37" s="50"/>
      <c r="GGK37" s="50"/>
      <c r="GGL37" s="50"/>
      <c r="GGM37" s="50"/>
      <c r="GGN37" s="50"/>
      <c r="GGO37" s="50"/>
      <c r="GGP37" s="50"/>
      <c r="GGQ37" s="50"/>
      <c r="GGR37" s="50"/>
      <c r="GGS37" s="50"/>
      <c r="GGT37" s="50"/>
      <c r="GGU37" s="50"/>
      <c r="GGV37" s="50"/>
      <c r="GGW37" s="50"/>
      <c r="GGX37" s="50"/>
      <c r="GGY37" s="50"/>
      <c r="GGZ37" s="50"/>
      <c r="GHA37" s="50"/>
      <c r="GHB37" s="50"/>
      <c r="GHC37" s="50"/>
      <c r="GHD37" s="50"/>
      <c r="GHE37" s="50"/>
      <c r="GHF37" s="50"/>
      <c r="GHG37" s="50"/>
      <c r="GHH37" s="50"/>
      <c r="GHI37" s="50"/>
      <c r="GHJ37" s="50"/>
      <c r="GHK37" s="50"/>
      <c r="GHL37" s="50"/>
      <c r="GHM37" s="50"/>
      <c r="GHN37" s="50"/>
      <c r="GHO37" s="50"/>
      <c r="GHP37" s="50"/>
      <c r="GHQ37" s="50"/>
      <c r="GHR37" s="50"/>
      <c r="GHS37" s="50"/>
      <c r="GHT37" s="50"/>
      <c r="GHU37" s="50"/>
      <c r="GHV37" s="50"/>
      <c r="GHW37" s="50"/>
      <c r="GHX37" s="50"/>
      <c r="GHY37" s="50"/>
      <c r="GHZ37" s="50"/>
      <c r="GIA37" s="50"/>
      <c r="GIB37" s="50"/>
      <c r="GIC37" s="50"/>
      <c r="GID37" s="50"/>
      <c r="GIE37" s="50"/>
      <c r="GIF37" s="50"/>
      <c r="GIG37" s="50"/>
      <c r="GIH37" s="50"/>
      <c r="GII37" s="50"/>
      <c r="GIJ37" s="50"/>
      <c r="GIK37" s="50"/>
      <c r="GIL37" s="50"/>
      <c r="GIM37" s="50"/>
      <c r="GIN37" s="50"/>
      <c r="GIO37" s="50"/>
      <c r="GIP37" s="50"/>
      <c r="GIQ37" s="50"/>
      <c r="GIR37" s="50"/>
      <c r="GIS37" s="50"/>
      <c r="GIT37" s="50"/>
      <c r="GIU37" s="50"/>
      <c r="GIV37" s="50"/>
      <c r="GIW37" s="50"/>
      <c r="GIX37" s="50"/>
      <c r="GIY37" s="50"/>
      <c r="GIZ37" s="50"/>
      <c r="GJA37" s="50"/>
      <c r="GJB37" s="50"/>
      <c r="GJC37" s="50"/>
      <c r="GJD37" s="50"/>
      <c r="GJE37" s="50"/>
      <c r="GJF37" s="50"/>
      <c r="GJG37" s="50"/>
      <c r="GJH37" s="50"/>
      <c r="GJI37" s="50"/>
      <c r="GJJ37" s="50"/>
      <c r="GJK37" s="50"/>
      <c r="GJL37" s="50"/>
      <c r="GJM37" s="50"/>
      <c r="GJN37" s="50"/>
      <c r="GJO37" s="50"/>
      <c r="GJP37" s="50"/>
      <c r="GJQ37" s="50"/>
      <c r="GJR37" s="50"/>
      <c r="GJS37" s="50"/>
      <c r="GJT37" s="50"/>
      <c r="GJU37" s="50"/>
      <c r="GJV37" s="50"/>
      <c r="GJW37" s="50"/>
      <c r="GJX37" s="50"/>
      <c r="GJY37" s="50"/>
      <c r="GJZ37" s="50"/>
      <c r="GKA37" s="50"/>
      <c r="GKB37" s="50"/>
      <c r="GKC37" s="50"/>
      <c r="GKD37" s="50"/>
      <c r="GKE37" s="50"/>
      <c r="GKF37" s="50"/>
      <c r="GKG37" s="50"/>
      <c r="GKH37" s="50"/>
      <c r="GKI37" s="50"/>
      <c r="GKJ37" s="50"/>
      <c r="GKK37" s="50"/>
      <c r="GKL37" s="50"/>
      <c r="GKM37" s="50"/>
      <c r="GKN37" s="50"/>
      <c r="GKO37" s="50"/>
      <c r="GKP37" s="50"/>
      <c r="GKQ37" s="50"/>
      <c r="GKR37" s="50"/>
      <c r="GKS37" s="50"/>
      <c r="GKT37" s="50"/>
      <c r="GKU37" s="50"/>
      <c r="GKV37" s="50"/>
      <c r="GKW37" s="50"/>
      <c r="GKX37" s="50"/>
      <c r="GKY37" s="50"/>
      <c r="GKZ37" s="50"/>
      <c r="GLA37" s="50"/>
      <c r="GLB37" s="50"/>
      <c r="GLC37" s="50"/>
      <c r="GLD37" s="50"/>
      <c r="GLE37" s="50"/>
      <c r="GLF37" s="50"/>
      <c r="GLG37" s="50"/>
      <c r="GLH37" s="50"/>
      <c r="GLI37" s="50"/>
      <c r="GLJ37" s="50"/>
      <c r="GLK37" s="50"/>
      <c r="GLL37" s="50"/>
      <c r="GLM37" s="50"/>
      <c r="GLN37" s="50"/>
      <c r="GLO37" s="50"/>
      <c r="GLP37" s="50"/>
      <c r="GLQ37" s="50"/>
      <c r="GLR37" s="50"/>
      <c r="GLS37" s="50"/>
      <c r="GLT37" s="50"/>
      <c r="GLU37" s="50"/>
      <c r="GLV37" s="50"/>
      <c r="GLW37" s="50"/>
      <c r="GLX37" s="50"/>
      <c r="GLY37" s="50"/>
      <c r="GLZ37" s="50"/>
      <c r="GMA37" s="50"/>
      <c r="GMB37" s="50"/>
      <c r="GMC37" s="50"/>
      <c r="GMD37" s="50"/>
      <c r="GME37" s="50"/>
      <c r="GMF37" s="50"/>
      <c r="GMG37" s="50"/>
      <c r="GMH37" s="50"/>
      <c r="GMI37" s="50"/>
      <c r="GMJ37" s="50"/>
      <c r="GMK37" s="50"/>
      <c r="GML37" s="50"/>
      <c r="GMM37" s="50"/>
      <c r="GMN37" s="50"/>
      <c r="GMO37" s="50"/>
      <c r="GMP37" s="50"/>
      <c r="GMQ37" s="50"/>
      <c r="GMR37" s="50"/>
      <c r="GMS37" s="50"/>
      <c r="GMT37" s="50"/>
      <c r="GMU37" s="50"/>
      <c r="GMV37" s="50"/>
      <c r="GMW37" s="50"/>
      <c r="GMX37" s="50"/>
      <c r="GMY37" s="50"/>
      <c r="GMZ37" s="50"/>
      <c r="GNA37" s="50"/>
      <c r="GNB37" s="50"/>
      <c r="GNC37" s="50"/>
      <c r="GND37" s="50"/>
      <c r="GNE37" s="50"/>
      <c r="GNF37" s="50"/>
      <c r="GNG37" s="50"/>
      <c r="GNH37" s="50"/>
      <c r="GNI37" s="50"/>
      <c r="GNJ37" s="50"/>
      <c r="GNK37" s="50"/>
      <c r="GNL37" s="50"/>
      <c r="GNM37" s="50"/>
      <c r="GNN37" s="50"/>
      <c r="GNO37" s="50"/>
      <c r="GNP37" s="50"/>
      <c r="GNQ37" s="50"/>
      <c r="GNR37" s="50"/>
      <c r="GNS37" s="50"/>
      <c r="GNT37" s="50"/>
      <c r="GNU37" s="50"/>
      <c r="GNV37" s="50"/>
      <c r="GNW37" s="50"/>
      <c r="GNX37" s="50"/>
      <c r="GNY37" s="50"/>
      <c r="GNZ37" s="50"/>
      <c r="GOA37" s="50"/>
      <c r="GOB37" s="50"/>
      <c r="GOC37" s="50"/>
      <c r="GOD37" s="50"/>
      <c r="GOE37" s="50"/>
      <c r="GOF37" s="50"/>
      <c r="GOG37" s="50"/>
      <c r="GOH37" s="50"/>
      <c r="GOI37" s="50"/>
      <c r="GOJ37" s="50"/>
      <c r="GOK37" s="50"/>
      <c r="GOL37" s="50"/>
      <c r="GOM37" s="50"/>
      <c r="GON37" s="50"/>
      <c r="GOO37" s="50"/>
      <c r="GOP37" s="50"/>
      <c r="GOQ37" s="50"/>
      <c r="GOR37" s="50"/>
      <c r="GOS37" s="50"/>
      <c r="GOT37" s="50"/>
      <c r="GOU37" s="50"/>
      <c r="GOV37" s="50"/>
      <c r="GOW37" s="50"/>
      <c r="GOX37" s="50"/>
      <c r="GOY37" s="50"/>
      <c r="GOZ37" s="50"/>
      <c r="GPA37" s="50"/>
      <c r="GPB37" s="50"/>
      <c r="GPC37" s="50"/>
      <c r="GPD37" s="50"/>
      <c r="GPE37" s="50"/>
      <c r="GPF37" s="50"/>
      <c r="GPG37" s="50"/>
      <c r="GPH37" s="50"/>
      <c r="GPI37" s="50"/>
      <c r="GPJ37" s="50"/>
      <c r="GPK37" s="50"/>
      <c r="GPL37" s="50"/>
      <c r="GPM37" s="50"/>
      <c r="GPN37" s="50"/>
      <c r="GPO37" s="50"/>
      <c r="GPP37" s="50"/>
      <c r="GPQ37" s="50"/>
      <c r="GPR37" s="50"/>
      <c r="GPS37" s="50"/>
      <c r="GPT37" s="50"/>
      <c r="GPU37" s="50"/>
      <c r="GPV37" s="50"/>
      <c r="GPW37" s="50"/>
      <c r="GPX37" s="50"/>
      <c r="GPY37" s="50"/>
      <c r="GPZ37" s="50"/>
      <c r="GQA37" s="50"/>
      <c r="GQB37" s="50"/>
      <c r="GQC37" s="50"/>
      <c r="GQD37" s="50"/>
      <c r="GQE37" s="50"/>
      <c r="GQF37" s="50"/>
      <c r="GQG37" s="50"/>
      <c r="GQH37" s="50"/>
      <c r="GQI37" s="50"/>
      <c r="GQJ37" s="50"/>
      <c r="GQK37" s="50"/>
      <c r="GQL37" s="50"/>
      <c r="GQM37" s="50"/>
      <c r="GQN37" s="50"/>
      <c r="GQO37" s="50"/>
      <c r="GQP37" s="50"/>
      <c r="GQQ37" s="50"/>
      <c r="GQR37" s="50"/>
      <c r="GQS37" s="50"/>
      <c r="GQT37" s="50"/>
      <c r="GQU37" s="50"/>
      <c r="GQV37" s="50"/>
      <c r="GQW37" s="50"/>
      <c r="GQX37" s="50"/>
      <c r="GQY37" s="50"/>
      <c r="GQZ37" s="50"/>
      <c r="GRA37" s="50"/>
      <c r="GRB37" s="50"/>
      <c r="GRC37" s="50"/>
      <c r="GRD37" s="50"/>
      <c r="GRE37" s="50"/>
      <c r="GRF37" s="50"/>
      <c r="GRG37" s="50"/>
      <c r="GRH37" s="50"/>
      <c r="GRI37" s="50"/>
      <c r="GRJ37" s="50"/>
      <c r="GRK37" s="50"/>
      <c r="GRL37" s="50"/>
      <c r="GRM37" s="50"/>
      <c r="GRN37" s="50"/>
      <c r="GRO37" s="50"/>
      <c r="GRP37" s="50"/>
      <c r="GRQ37" s="50"/>
      <c r="GRR37" s="50"/>
      <c r="GRS37" s="50"/>
      <c r="GRT37" s="50"/>
      <c r="GRU37" s="50"/>
      <c r="GRV37" s="50"/>
      <c r="GRW37" s="50"/>
      <c r="GRX37" s="50"/>
      <c r="GRY37" s="50"/>
      <c r="GRZ37" s="50"/>
      <c r="GSA37" s="50"/>
      <c r="GSB37" s="50"/>
      <c r="GSC37" s="50"/>
      <c r="GSD37" s="50"/>
      <c r="GSE37" s="50"/>
      <c r="GSF37" s="50"/>
      <c r="GSG37" s="50"/>
      <c r="GSH37" s="50"/>
      <c r="GSI37" s="50"/>
      <c r="GSJ37" s="50"/>
      <c r="GSK37" s="50"/>
      <c r="GSL37" s="50"/>
      <c r="GSM37" s="50"/>
      <c r="GSN37" s="50"/>
      <c r="GSO37" s="50"/>
      <c r="GSP37" s="50"/>
      <c r="GSQ37" s="50"/>
      <c r="GSR37" s="50"/>
      <c r="GSS37" s="50"/>
      <c r="GST37" s="50"/>
      <c r="GSU37" s="50"/>
      <c r="GSV37" s="50"/>
      <c r="GSW37" s="50"/>
      <c r="GSX37" s="50"/>
      <c r="GSY37" s="50"/>
      <c r="GSZ37" s="50"/>
      <c r="GTA37" s="50"/>
      <c r="GTB37" s="50"/>
      <c r="GTC37" s="50"/>
      <c r="GTD37" s="50"/>
      <c r="GTE37" s="50"/>
      <c r="GTF37" s="50"/>
      <c r="GTG37" s="50"/>
      <c r="GTH37" s="50"/>
      <c r="GTI37" s="50"/>
      <c r="GTJ37" s="50"/>
      <c r="GTK37" s="50"/>
      <c r="GTL37" s="50"/>
      <c r="GTM37" s="50"/>
      <c r="GTN37" s="50"/>
      <c r="GTO37" s="50"/>
      <c r="GTP37" s="50"/>
      <c r="GTQ37" s="50"/>
      <c r="GTR37" s="50"/>
      <c r="GTS37" s="50"/>
      <c r="GTT37" s="50"/>
      <c r="GTU37" s="50"/>
      <c r="GTV37" s="50"/>
      <c r="GTW37" s="50"/>
      <c r="GTX37" s="50"/>
      <c r="GTY37" s="50"/>
      <c r="GTZ37" s="50"/>
      <c r="GUA37" s="50"/>
      <c r="GUB37" s="50"/>
      <c r="GUC37" s="50"/>
      <c r="GUD37" s="50"/>
      <c r="GUE37" s="50"/>
      <c r="GUF37" s="50"/>
      <c r="GUG37" s="50"/>
      <c r="GUH37" s="50"/>
      <c r="GUI37" s="50"/>
      <c r="GUJ37" s="50"/>
      <c r="GUK37" s="50"/>
      <c r="GUL37" s="50"/>
      <c r="GUM37" s="50"/>
      <c r="GUN37" s="50"/>
      <c r="GUO37" s="50"/>
      <c r="GUP37" s="50"/>
      <c r="GUQ37" s="50"/>
      <c r="GUR37" s="50"/>
      <c r="GUS37" s="50"/>
      <c r="GUT37" s="50"/>
      <c r="GUU37" s="50"/>
      <c r="GUV37" s="50"/>
      <c r="GUW37" s="50"/>
      <c r="GUX37" s="50"/>
      <c r="GUY37" s="50"/>
      <c r="GUZ37" s="50"/>
      <c r="GVA37" s="50"/>
      <c r="GVB37" s="50"/>
      <c r="GVC37" s="50"/>
      <c r="GVD37" s="50"/>
      <c r="GVE37" s="50"/>
      <c r="GVF37" s="50"/>
      <c r="GVG37" s="50"/>
      <c r="GVH37" s="50"/>
      <c r="GVI37" s="50"/>
      <c r="GVJ37" s="50"/>
      <c r="GVK37" s="50"/>
      <c r="GVL37" s="50"/>
      <c r="GVM37" s="50"/>
      <c r="GVN37" s="50"/>
      <c r="GVO37" s="50"/>
      <c r="GVP37" s="50"/>
      <c r="GVQ37" s="50"/>
      <c r="GVR37" s="50"/>
      <c r="GVS37" s="50"/>
      <c r="GVT37" s="50"/>
      <c r="GVU37" s="50"/>
      <c r="GVV37" s="50"/>
      <c r="GVW37" s="50"/>
      <c r="GVX37" s="50"/>
      <c r="GVY37" s="50"/>
      <c r="GVZ37" s="50"/>
      <c r="GWA37" s="50"/>
      <c r="GWB37" s="50"/>
      <c r="GWC37" s="50"/>
      <c r="GWD37" s="50"/>
      <c r="GWE37" s="50"/>
      <c r="GWF37" s="50"/>
      <c r="GWG37" s="50"/>
      <c r="GWH37" s="50"/>
      <c r="GWI37" s="50"/>
      <c r="GWJ37" s="50"/>
      <c r="GWK37" s="50"/>
      <c r="GWL37" s="50"/>
      <c r="GWM37" s="50"/>
      <c r="GWN37" s="50"/>
      <c r="GWO37" s="50"/>
      <c r="GWP37" s="50"/>
      <c r="GWQ37" s="50"/>
      <c r="GWR37" s="50"/>
      <c r="GWS37" s="50"/>
      <c r="GWT37" s="50"/>
      <c r="GWU37" s="50"/>
      <c r="GWV37" s="50"/>
      <c r="GWW37" s="50"/>
      <c r="GWX37" s="50"/>
      <c r="GWY37" s="50"/>
      <c r="GWZ37" s="50"/>
      <c r="GXA37" s="50"/>
      <c r="GXB37" s="50"/>
      <c r="GXC37" s="50"/>
      <c r="GXD37" s="50"/>
      <c r="GXE37" s="50"/>
      <c r="GXF37" s="50"/>
      <c r="GXG37" s="50"/>
      <c r="GXH37" s="50"/>
      <c r="GXI37" s="50"/>
      <c r="GXJ37" s="50"/>
      <c r="GXK37" s="50"/>
      <c r="GXL37" s="50"/>
      <c r="GXM37" s="50"/>
      <c r="GXN37" s="50"/>
      <c r="GXO37" s="50"/>
      <c r="GXP37" s="50"/>
      <c r="GXQ37" s="50"/>
      <c r="GXR37" s="50"/>
      <c r="GXS37" s="50"/>
      <c r="GXT37" s="50"/>
      <c r="GXU37" s="50"/>
      <c r="GXV37" s="50"/>
      <c r="GXW37" s="50"/>
      <c r="GXX37" s="50"/>
      <c r="GXY37" s="50"/>
      <c r="GXZ37" s="50"/>
      <c r="GYA37" s="50"/>
      <c r="GYB37" s="50"/>
      <c r="GYC37" s="50"/>
      <c r="GYD37" s="50"/>
      <c r="GYE37" s="50"/>
      <c r="GYF37" s="50"/>
      <c r="GYG37" s="50"/>
      <c r="GYH37" s="50"/>
      <c r="GYI37" s="50"/>
      <c r="GYJ37" s="50"/>
      <c r="GYK37" s="50"/>
      <c r="GYL37" s="50"/>
      <c r="GYM37" s="50"/>
      <c r="GYN37" s="50"/>
      <c r="GYO37" s="50"/>
      <c r="GYP37" s="50"/>
      <c r="GYQ37" s="50"/>
      <c r="GYR37" s="50"/>
      <c r="GYS37" s="50"/>
      <c r="GYT37" s="50"/>
      <c r="GYU37" s="50"/>
      <c r="GYV37" s="50"/>
      <c r="GYW37" s="50"/>
      <c r="GYX37" s="50"/>
      <c r="GYY37" s="50"/>
      <c r="GYZ37" s="50"/>
      <c r="GZA37" s="50"/>
      <c r="GZB37" s="50"/>
      <c r="GZC37" s="50"/>
      <c r="GZD37" s="50"/>
      <c r="GZE37" s="50"/>
      <c r="GZF37" s="50"/>
      <c r="GZG37" s="50"/>
      <c r="GZH37" s="50"/>
      <c r="GZI37" s="50"/>
      <c r="GZJ37" s="50"/>
      <c r="GZK37" s="50"/>
      <c r="GZL37" s="50"/>
      <c r="GZM37" s="50"/>
      <c r="GZN37" s="50"/>
      <c r="GZO37" s="50"/>
      <c r="GZP37" s="50"/>
      <c r="GZQ37" s="50"/>
      <c r="GZR37" s="50"/>
      <c r="GZS37" s="50"/>
      <c r="GZT37" s="50"/>
      <c r="GZU37" s="50"/>
      <c r="GZV37" s="50"/>
      <c r="GZW37" s="50"/>
      <c r="GZX37" s="50"/>
      <c r="GZY37" s="50"/>
      <c r="GZZ37" s="50"/>
      <c r="HAA37" s="50"/>
      <c r="HAB37" s="50"/>
      <c r="HAC37" s="50"/>
      <c r="HAD37" s="50"/>
      <c r="HAE37" s="50"/>
      <c r="HAF37" s="50"/>
      <c r="HAG37" s="50"/>
      <c r="HAH37" s="50"/>
      <c r="HAI37" s="50"/>
      <c r="HAJ37" s="50"/>
      <c r="HAK37" s="50"/>
      <c r="HAL37" s="50"/>
      <c r="HAM37" s="50"/>
      <c r="HAN37" s="50"/>
      <c r="HAO37" s="50"/>
      <c r="HAP37" s="50"/>
      <c r="HAQ37" s="50"/>
      <c r="HAR37" s="50"/>
      <c r="HAS37" s="50"/>
      <c r="HAT37" s="50"/>
      <c r="HAU37" s="50"/>
      <c r="HAV37" s="50"/>
      <c r="HAW37" s="50"/>
      <c r="HAX37" s="50"/>
      <c r="HAY37" s="50"/>
      <c r="HAZ37" s="50"/>
      <c r="HBA37" s="50"/>
      <c r="HBB37" s="50"/>
      <c r="HBC37" s="50"/>
      <c r="HBD37" s="50"/>
      <c r="HBE37" s="50"/>
      <c r="HBF37" s="50"/>
      <c r="HBG37" s="50"/>
      <c r="HBH37" s="50"/>
      <c r="HBI37" s="50"/>
      <c r="HBJ37" s="50"/>
      <c r="HBK37" s="50"/>
      <c r="HBL37" s="50"/>
      <c r="HBM37" s="50"/>
      <c r="HBN37" s="50"/>
      <c r="HBO37" s="50"/>
      <c r="HBP37" s="50"/>
      <c r="HBQ37" s="50"/>
      <c r="HBR37" s="50"/>
      <c r="HBS37" s="50"/>
      <c r="HBT37" s="50"/>
      <c r="HBU37" s="50"/>
      <c r="HBV37" s="50"/>
      <c r="HBW37" s="50"/>
      <c r="HBX37" s="50"/>
      <c r="HBY37" s="50"/>
      <c r="HBZ37" s="50"/>
      <c r="HCA37" s="50"/>
      <c r="HCB37" s="50"/>
      <c r="HCC37" s="50"/>
      <c r="HCD37" s="50"/>
      <c r="HCE37" s="50"/>
      <c r="HCF37" s="50"/>
      <c r="HCG37" s="50"/>
      <c r="HCH37" s="50"/>
      <c r="HCI37" s="50"/>
      <c r="HCJ37" s="50"/>
      <c r="HCK37" s="50"/>
      <c r="HCL37" s="50"/>
      <c r="HCM37" s="50"/>
      <c r="HCN37" s="50"/>
      <c r="HCO37" s="50"/>
      <c r="HCP37" s="50"/>
      <c r="HCQ37" s="50"/>
      <c r="HCR37" s="50"/>
      <c r="HCS37" s="50"/>
      <c r="HCT37" s="50"/>
      <c r="HCU37" s="50"/>
      <c r="HCV37" s="50"/>
      <c r="HCW37" s="50"/>
      <c r="HCX37" s="50"/>
      <c r="HCY37" s="50"/>
      <c r="HCZ37" s="50"/>
      <c r="HDA37" s="50"/>
      <c r="HDB37" s="50"/>
      <c r="HDC37" s="50"/>
      <c r="HDD37" s="50"/>
      <c r="HDE37" s="50"/>
      <c r="HDF37" s="50"/>
      <c r="HDG37" s="50"/>
      <c r="HDH37" s="50"/>
      <c r="HDI37" s="50"/>
      <c r="HDJ37" s="50"/>
      <c r="HDK37" s="50"/>
      <c r="HDL37" s="50"/>
      <c r="HDM37" s="50"/>
      <c r="HDN37" s="50"/>
      <c r="HDO37" s="50"/>
      <c r="HDP37" s="50"/>
      <c r="HDQ37" s="50"/>
      <c r="HDR37" s="50"/>
      <c r="HDS37" s="50"/>
      <c r="HDT37" s="50"/>
      <c r="HDU37" s="50"/>
      <c r="HDV37" s="50"/>
      <c r="HDW37" s="50"/>
      <c r="HDX37" s="50"/>
      <c r="HDY37" s="50"/>
      <c r="HDZ37" s="50"/>
      <c r="HEA37" s="50"/>
      <c r="HEB37" s="50"/>
      <c r="HEC37" s="50"/>
      <c r="HED37" s="50"/>
      <c r="HEE37" s="50"/>
      <c r="HEF37" s="50"/>
      <c r="HEG37" s="50"/>
      <c r="HEH37" s="50"/>
      <c r="HEI37" s="50"/>
      <c r="HEJ37" s="50"/>
      <c r="HEK37" s="50"/>
      <c r="HEL37" s="50"/>
      <c r="HEM37" s="50"/>
      <c r="HEN37" s="50"/>
      <c r="HEO37" s="50"/>
      <c r="HEP37" s="50"/>
      <c r="HEQ37" s="50"/>
      <c r="HER37" s="50"/>
      <c r="HES37" s="50"/>
      <c r="HET37" s="50"/>
      <c r="HEU37" s="50"/>
      <c r="HEV37" s="50"/>
      <c r="HEW37" s="50"/>
      <c r="HEX37" s="50"/>
      <c r="HEY37" s="50"/>
      <c r="HEZ37" s="50"/>
      <c r="HFA37" s="50"/>
      <c r="HFB37" s="50"/>
      <c r="HFC37" s="50"/>
      <c r="HFD37" s="50"/>
      <c r="HFE37" s="50"/>
      <c r="HFF37" s="50"/>
      <c r="HFG37" s="50"/>
      <c r="HFH37" s="50"/>
      <c r="HFI37" s="50"/>
      <c r="HFJ37" s="50"/>
      <c r="HFK37" s="50"/>
      <c r="HFL37" s="50"/>
      <c r="HFM37" s="50"/>
      <c r="HFN37" s="50"/>
      <c r="HFO37" s="50"/>
      <c r="HFP37" s="50"/>
      <c r="HFQ37" s="50"/>
      <c r="HFR37" s="50"/>
      <c r="HFS37" s="50"/>
      <c r="HFT37" s="50"/>
      <c r="HFU37" s="50"/>
      <c r="HFV37" s="50"/>
      <c r="HFW37" s="50"/>
      <c r="HFX37" s="50"/>
      <c r="HFY37" s="50"/>
      <c r="HFZ37" s="50"/>
      <c r="HGA37" s="50"/>
      <c r="HGB37" s="50"/>
      <c r="HGC37" s="50"/>
      <c r="HGD37" s="50"/>
      <c r="HGE37" s="50"/>
      <c r="HGF37" s="50"/>
      <c r="HGG37" s="50"/>
      <c r="HGH37" s="50"/>
      <c r="HGI37" s="50"/>
      <c r="HGJ37" s="50"/>
      <c r="HGK37" s="50"/>
      <c r="HGL37" s="50"/>
      <c r="HGM37" s="50"/>
      <c r="HGN37" s="50"/>
      <c r="HGO37" s="50"/>
      <c r="HGP37" s="50"/>
      <c r="HGQ37" s="50"/>
      <c r="HGR37" s="50"/>
      <c r="HGS37" s="50"/>
      <c r="HGT37" s="50"/>
      <c r="HGU37" s="50"/>
      <c r="HGV37" s="50"/>
      <c r="HGW37" s="50"/>
      <c r="HGX37" s="50"/>
      <c r="HGY37" s="50"/>
      <c r="HGZ37" s="50"/>
      <c r="HHA37" s="50"/>
      <c r="HHB37" s="50"/>
      <c r="HHC37" s="50"/>
      <c r="HHD37" s="50"/>
      <c r="HHE37" s="50"/>
      <c r="HHF37" s="50"/>
      <c r="HHG37" s="50"/>
      <c r="HHH37" s="50"/>
      <c r="HHI37" s="50"/>
      <c r="HHJ37" s="50"/>
      <c r="HHK37" s="50"/>
      <c r="HHL37" s="50"/>
      <c r="HHM37" s="50"/>
      <c r="HHN37" s="50"/>
      <c r="HHO37" s="50"/>
      <c r="HHP37" s="50"/>
      <c r="HHQ37" s="50"/>
      <c r="HHR37" s="50"/>
      <c r="HHS37" s="50"/>
      <c r="HHT37" s="50"/>
      <c r="HHU37" s="50"/>
      <c r="HHV37" s="50"/>
      <c r="HHW37" s="50"/>
      <c r="HHX37" s="50"/>
      <c r="HHY37" s="50"/>
      <c r="HHZ37" s="50"/>
      <c r="HIA37" s="50"/>
      <c r="HIB37" s="50"/>
      <c r="HIC37" s="50"/>
      <c r="HID37" s="50"/>
      <c r="HIE37" s="50"/>
      <c r="HIF37" s="50"/>
      <c r="HIG37" s="50"/>
      <c r="HIH37" s="50"/>
      <c r="HII37" s="50"/>
      <c r="HIJ37" s="50"/>
      <c r="HIK37" s="50"/>
      <c r="HIL37" s="50"/>
      <c r="HIM37" s="50"/>
      <c r="HIN37" s="50"/>
      <c r="HIO37" s="50"/>
      <c r="HIP37" s="50"/>
      <c r="HIQ37" s="50"/>
      <c r="HIR37" s="50"/>
      <c r="HIS37" s="50"/>
      <c r="HIT37" s="50"/>
      <c r="HIU37" s="50"/>
      <c r="HIV37" s="50"/>
      <c r="HIW37" s="50"/>
      <c r="HIX37" s="50"/>
      <c r="HIY37" s="50"/>
      <c r="HIZ37" s="50"/>
      <c r="HJA37" s="50"/>
      <c r="HJB37" s="50"/>
      <c r="HJC37" s="50"/>
      <c r="HJD37" s="50"/>
      <c r="HJE37" s="50"/>
      <c r="HJF37" s="50"/>
      <c r="HJG37" s="50"/>
      <c r="HJH37" s="50"/>
      <c r="HJI37" s="50"/>
      <c r="HJJ37" s="50"/>
      <c r="HJK37" s="50"/>
      <c r="HJL37" s="50"/>
      <c r="HJM37" s="50"/>
      <c r="HJN37" s="50"/>
      <c r="HJO37" s="50"/>
      <c r="HJP37" s="50"/>
      <c r="HJQ37" s="50"/>
      <c r="HJR37" s="50"/>
      <c r="HJS37" s="50"/>
      <c r="HJT37" s="50"/>
      <c r="HJU37" s="50"/>
      <c r="HJV37" s="50"/>
      <c r="HJW37" s="50"/>
      <c r="HJX37" s="50"/>
      <c r="HJY37" s="50"/>
      <c r="HJZ37" s="50"/>
      <c r="HKA37" s="50"/>
      <c r="HKB37" s="50"/>
      <c r="HKC37" s="50"/>
      <c r="HKD37" s="50"/>
      <c r="HKE37" s="50"/>
      <c r="HKF37" s="50"/>
      <c r="HKG37" s="50"/>
      <c r="HKH37" s="50"/>
      <c r="HKI37" s="50"/>
      <c r="HKJ37" s="50"/>
      <c r="HKK37" s="50"/>
      <c r="HKL37" s="50"/>
      <c r="HKM37" s="50"/>
      <c r="HKN37" s="50"/>
      <c r="HKO37" s="50"/>
      <c r="HKP37" s="50"/>
      <c r="HKQ37" s="50"/>
      <c r="HKR37" s="50"/>
      <c r="HKS37" s="50"/>
      <c r="HKT37" s="50"/>
      <c r="HKU37" s="50"/>
      <c r="HKV37" s="50"/>
      <c r="HKW37" s="50"/>
      <c r="HKX37" s="50"/>
      <c r="HKY37" s="50"/>
      <c r="HKZ37" s="50"/>
      <c r="HLA37" s="50"/>
      <c r="HLB37" s="50"/>
      <c r="HLC37" s="50"/>
      <c r="HLD37" s="50"/>
      <c r="HLE37" s="50"/>
      <c r="HLF37" s="50"/>
      <c r="HLG37" s="50"/>
      <c r="HLH37" s="50"/>
      <c r="HLI37" s="50"/>
      <c r="HLJ37" s="50"/>
      <c r="HLK37" s="50"/>
      <c r="HLL37" s="50"/>
      <c r="HLM37" s="50"/>
      <c r="HLN37" s="50"/>
      <c r="HLO37" s="50"/>
      <c r="HLP37" s="50"/>
      <c r="HLQ37" s="50"/>
      <c r="HLR37" s="50"/>
      <c r="HLS37" s="50"/>
      <c r="HLT37" s="50"/>
      <c r="HLU37" s="50"/>
      <c r="HLV37" s="50"/>
      <c r="HLW37" s="50"/>
      <c r="HLX37" s="50"/>
      <c r="HLY37" s="50"/>
      <c r="HLZ37" s="50"/>
      <c r="HMA37" s="50"/>
      <c r="HMB37" s="50"/>
      <c r="HMC37" s="50"/>
      <c r="HMD37" s="50"/>
      <c r="HME37" s="50"/>
      <c r="HMF37" s="50"/>
      <c r="HMG37" s="50"/>
      <c r="HMH37" s="50"/>
      <c r="HMI37" s="50"/>
      <c r="HMJ37" s="50"/>
      <c r="HMK37" s="50"/>
      <c r="HML37" s="50"/>
      <c r="HMM37" s="50"/>
      <c r="HMN37" s="50"/>
      <c r="HMO37" s="50"/>
      <c r="HMP37" s="50"/>
      <c r="HMQ37" s="50"/>
      <c r="HMR37" s="50"/>
      <c r="HMS37" s="50"/>
      <c r="HMT37" s="50"/>
      <c r="HMU37" s="50"/>
      <c r="HMV37" s="50"/>
      <c r="HMW37" s="50"/>
      <c r="HMX37" s="50"/>
      <c r="HMY37" s="50"/>
      <c r="HMZ37" s="50"/>
      <c r="HNA37" s="50"/>
      <c r="HNB37" s="50"/>
      <c r="HNC37" s="50"/>
      <c r="HND37" s="50"/>
      <c r="HNE37" s="50"/>
      <c r="HNF37" s="50"/>
      <c r="HNG37" s="50"/>
      <c r="HNH37" s="50"/>
      <c r="HNI37" s="50"/>
      <c r="HNJ37" s="50"/>
      <c r="HNK37" s="50"/>
      <c r="HNL37" s="50"/>
      <c r="HNM37" s="50"/>
      <c r="HNN37" s="50"/>
      <c r="HNO37" s="50"/>
      <c r="HNP37" s="50"/>
      <c r="HNQ37" s="50"/>
      <c r="HNR37" s="50"/>
      <c r="HNS37" s="50"/>
      <c r="HNT37" s="50"/>
      <c r="HNU37" s="50"/>
      <c r="HNV37" s="50"/>
      <c r="HNW37" s="50"/>
      <c r="HNX37" s="50"/>
      <c r="HNY37" s="50"/>
      <c r="HNZ37" s="50"/>
      <c r="HOA37" s="50"/>
      <c r="HOB37" s="50"/>
      <c r="HOC37" s="50"/>
      <c r="HOD37" s="50"/>
      <c r="HOE37" s="50"/>
      <c r="HOF37" s="50"/>
      <c r="HOG37" s="50"/>
      <c r="HOH37" s="50"/>
      <c r="HOI37" s="50"/>
      <c r="HOJ37" s="50"/>
      <c r="HOK37" s="50"/>
      <c r="HOL37" s="50"/>
      <c r="HOM37" s="50"/>
      <c r="HON37" s="50"/>
      <c r="HOO37" s="50"/>
      <c r="HOP37" s="50"/>
      <c r="HOQ37" s="50"/>
      <c r="HOR37" s="50"/>
      <c r="HOS37" s="50"/>
      <c r="HOT37" s="50"/>
      <c r="HOU37" s="50"/>
      <c r="HOV37" s="50"/>
      <c r="HOW37" s="50"/>
      <c r="HOX37" s="50"/>
      <c r="HOY37" s="50"/>
      <c r="HOZ37" s="50"/>
      <c r="HPA37" s="50"/>
      <c r="HPB37" s="50"/>
      <c r="HPC37" s="50"/>
      <c r="HPD37" s="50"/>
      <c r="HPE37" s="50"/>
      <c r="HPF37" s="50"/>
      <c r="HPG37" s="50"/>
      <c r="HPH37" s="50"/>
      <c r="HPI37" s="50"/>
      <c r="HPJ37" s="50"/>
      <c r="HPK37" s="50"/>
      <c r="HPL37" s="50"/>
      <c r="HPM37" s="50"/>
      <c r="HPN37" s="50"/>
      <c r="HPO37" s="50"/>
      <c r="HPP37" s="50"/>
      <c r="HPQ37" s="50"/>
      <c r="HPR37" s="50"/>
      <c r="HPS37" s="50"/>
      <c r="HPT37" s="50"/>
      <c r="HPU37" s="50"/>
      <c r="HPV37" s="50"/>
      <c r="HPW37" s="50"/>
      <c r="HPX37" s="50"/>
      <c r="HPY37" s="50"/>
      <c r="HPZ37" s="50"/>
      <c r="HQA37" s="50"/>
      <c r="HQB37" s="50"/>
      <c r="HQC37" s="50"/>
      <c r="HQD37" s="50"/>
      <c r="HQE37" s="50"/>
      <c r="HQF37" s="50"/>
      <c r="HQG37" s="50"/>
      <c r="HQH37" s="50"/>
      <c r="HQI37" s="50"/>
      <c r="HQJ37" s="50"/>
      <c r="HQK37" s="50"/>
      <c r="HQL37" s="50"/>
      <c r="HQM37" s="50"/>
      <c r="HQN37" s="50"/>
      <c r="HQO37" s="50"/>
      <c r="HQP37" s="50"/>
      <c r="HQQ37" s="50"/>
      <c r="HQR37" s="50"/>
      <c r="HQS37" s="50"/>
      <c r="HQT37" s="50"/>
      <c r="HQU37" s="50"/>
      <c r="HQV37" s="50"/>
      <c r="HQW37" s="50"/>
      <c r="HQX37" s="50"/>
      <c r="HQY37" s="50"/>
      <c r="HQZ37" s="50"/>
      <c r="HRA37" s="50"/>
      <c r="HRB37" s="50"/>
      <c r="HRC37" s="50"/>
      <c r="HRD37" s="50"/>
      <c r="HRE37" s="50"/>
      <c r="HRF37" s="50"/>
      <c r="HRG37" s="50"/>
      <c r="HRH37" s="50"/>
      <c r="HRI37" s="50"/>
      <c r="HRJ37" s="50"/>
      <c r="HRK37" s="50"/>
      <c r="HRL37" s="50"/>
      <c r="HRM37" s="50"/>
      <c r="HRN37" s="50"/>
      <c r="HRO37" s="50"/>
      <c r="HRP37" s="50"/>
      <c r="HRQ37" s="50"/>
      <c r="HRR37" s="50"/>
      <c r="HRS37" s="50"/>
      <c r="HRT37" s="50"/>
      <c r="HRU37" s="50"/>
      <c r="HRV37" s="50"/>
      <c r="HRW37" s="50"/>
      <c r="HRX37" s="50"/>
      <c r="HRY37" s="50"/>
      <c r="HRZ37" s="50"/>
      <c r="HSA37" s="50"/>
      <c r="HSB37" s="50"/>
      <c r="HSC37" s="50"/>
      <c r="HSD37" s="50"/>
      <c r="HSE37" s="50"/>
      <c r="HSF37" s="50"/>
      <c r="HSG37" s="50"/>
      <c r="HSH37" s="50"/>
      <c r="HSI37" s="50"/>
      <c r="HSJ37" s="50"/>
      <c r="HSK37" s="50"/>
      <c r="HSL37" s="50"/>
      <c r="HSM37" s="50"/>
      <c r="HSN37" s="50"/>
      <c r="HSO37" s="50"/>
      <c r="HSP37" s="50"/>
      <c r="HSQ37" s="50"/>
      <c r="HSR37" s="50"/>
      <c r="HSS37" s="50"/>
      <c r="HST37" s="50"/>
      <c r="HSU37" s="50"/>
      <c r="HSV37" s="50"/>
      <c r="HSW37" s="50"/>
      <c r="HSX37" s="50"/>
      <c r="HSY37" s="50"/>
      <c r="HSZ37" s="50"/>
      <c r="HTA37" s="50"/>
      <c r="HTB37" s="50"/>
      <c r="HTC37" s="50"/>
      <c r="HTD37" s="50"/>
      <c r="HTE37" s="50"/>
      <c r="HTF37" s="50"/>
      <c r="HTG37" s="50"/>
      <c r="HTH37" s="50"/>
      <c r="HTI37" s="50"/>
      <c r="HTJ37" s="50"/>
      <c r="HTK37" s="50"/>
      <c r="HTL37" s="50"/>
      <c r="HTM37" s="50"/>
      <c r="HTN37" s="50"/>
      <c r="HTO37" s="50"/>
      <c r="HTP37" s="50"/>
      <c r="HTQ37" s="50"/>
      <c r="HTR37" s="50"/>
      <c r="HTS37" s="50"/>
      <c r="HTT37" s="50"/>
      <c r="HTU37" s="50"/>
      <c r="HTV37" s="50"/>
      <c r="HTW37" s="50"/>
      <c r="HTX37" s="50"/>
      <c r="HTY37" s="50"/>
      <c r="HTZ37" s="50"/>
      <c r="HUA37" s="50"/>
      <c r="HUB37" s="50"/>
      <c r="HUC37" s="50"/>
      <c r="HUD37" s="50"/>
      <c r="HUE37" s="50"/>
      <c r="HUF37" s="50"/>
      <c r="HUG37" s="50"/>
      <c r="HUH37" s="50"/>
      <c r="HUI37" s="50"/>
      <c r="HUJ37" s="50"/>
      <c r="HUK37" s="50"/>
      <c r="HUL37" s="50"/>
      <c r="HUM37" s="50"/>
      <c r="HUN37" s="50"/>
      <c r="HUO37" s="50"/>
      <c r="HUP37" s="50"/>
      <c r="HUQ37" s="50"/>
      <c r="HUR37" s="50"/>
      <c r="HUS37" s="50"/>
      <c r="HUT37" s="50"/>
      <c r="HUU37" s="50"/>
      <c r="HUV37" s="50"/>
      <c r="HUW37" s="50"/>
      <c r="HUX37" s="50"/>
      <c r="HUY37" s="50"/>
      <c r="HUZ37" s="50"/>
      <c r="HVA37" s="50"/>
      <c r="HVB37" s="50"/>
      <c r="HVC37" s="50"/>
      <c r="HVD37" s="50"/>
      <c r="HVE37" s="50"/>
      <c r="HVF37" s="50"/>
      <c r="HVG37" s="50"/>
      <c r="HVH37" s="50"/>
      <c r="HVI37" s="50"/>
      <c r="HVJ37" s="50"/>
      <c r="HVK37" s="50"/>
      <c r="HVL37" s="50"/>
      <c r="HVM37" s="50"/>
      <c r="HVN37" s="50"/>
      <c r="HVO37" s="50"/>
      <c r="HVP37" s="50"/>
      <c r="HVQ37" s="50"/>
      <c r="HVR37" s="50"/>
      <c r="HVS37" s="50"/>
      <c r="HVT37" s="50"/>
      <c r="HVU37" s="50"/>
      <c r="HVV37" s="50"/>
      <c r="HVW37" s="50"/>
      <c r="HVX37" s="50"/>
      <c r="HVY37" s="50"/>
      <c r="HVZ37" s="50"/>
      <c r="HWA37" s="50"/>
      <c r="HWB37" s="50"/>
      <c r="HWC37" s="50"/>
      <c r="HWD37" s="50"/>
      <c r="HWE37" s="50"/>
      <c r="HWF37" s="50"/>
      <c r="HWG37" s="50"/>
      <c r="HWH37" s="50"/>
      <c r="HWI37" s="50"/>
      <c r="HWJ37" s="50"/>
      <c r="HWK37" s="50"/>
      <c r="HWL37" s="50"/>
      <c r="HWM37" s="50"/>
      <c r="HWN37" s="50"/>
      <c r="HWO37" s="50"/>
      <c r="HWP37" s="50"/>
      <c r="HWQ37" s="50"/>
      <c r="HWR37" s="50"/>
      <c r="HWS37" s="50"/>
      <c r="HWT37" s="50"/>
      <c r="HWU37" s="50"/>
      <c r="HWV37" s="50"/>
      <c r="HWW37" s="50"/>
      <c r="HWX37" s="50"/>
      <c r="HWY37" s="50"/>
      <c r="HWZ37" s="50"/>
      <c r="HXA37" s="50"/>
      <c r="HXB37" s="50"/>
      <c r="HXC37" s="50"/>
      <c r="HXD37" s="50"/>
      <c r="HXE37" s="50"/>
      <c r="HXF37" s="50"/>
      <c r="HXG37" s="50"/>
      <c r="HXH37" s="50"/>
      <c r="HXI37" s="50"/>
      <c r="HXJ37" s="50"/>
      <c r="HXK37" s="50"/>
      <c r="HXL37" s="50"/>
      <c r="HXM37" s="50"/>
      <c r="HXN37" s="50"/>
      <c r="HXO37" s="50"/>
      <c r="HXP37" s="50"/>
      <c r="HXQ37" s="50"/>
      <c r="HXR37" s="50"/>
      <c r="HXS37" s="50"/>
      <c r="HXT37" s="50"/>
      <c r="HXU37" s="50"/>
      <c r="HXV37" s="50"/>
      <c r="HXW37" s="50"/>
      <c r="HXX37" s="50"/>
      <c r="HXY37" s="50"/>
      <c r="HXZ37" s="50"/>
      <c r="HYA37" s="50"/>
      <c r="HYB37" s="50"/>
      <c r="HYC37" s="50"/>
      <c r="HYD37" s="50"/>
      <c r="HYE37" s="50"/>
      <c r="HYF37" s="50"/>
      <c r="HYG37" s="50"/>
      <c r="HYH37" s="50"/>
      <c r="HYI37" s="50"/>
      <c r="HYJ37" s="50"/>
      <c r="HYK37" s="50"/>
      <c r="HYL37" s="50"/>
      <c r="HYM37" s="50"/>
      <c r="HYN37" s="50"/>
      <c r="HYO37" s="50"/>
      <c r="HYP37" s="50"/>
      <c r="HYQ37" s="50"/>
      <c r="HYR37" s="50"/>
      <c r="HYS37" s="50"/>
      <c r="HYT37" s="50"/>
      <c r="HYU37" s="50"/>
      <c r="HYV37" s="50"/>
      <c r="HYW37" s="50"/>
      <c r="HYX37" s="50"/>
      <c r="HYY37" s="50"/>
      <c r="HYZ37" s="50"/>
      <c r="HZA37" s="50"/>
      <c r="HZB37" s="50"/>
      <c r="HZC37" s="50"/>
      <c r="HZD37" s="50"/>
      <c r="HZE37" s="50"/>
      <c r="HZF37" s="50"/>
      <c r="HZG37" s="50"/>
      <c r="HZH37" s="50"/>
      <c r="HZI37" s="50"/>
      <c r="HZJ37" s="50"/>
      <c r="HZK37" s="50"/>
      <c r="HZL37" s="50"/>
      <c r="HZM37" s="50"/>
      <c r="HZN37" s="50"/>
      <c r="HZO37" s="50"/>
      <c r="HZP37" s="50"/>
      <c r="HZQ37" s="50"/>
      <c r="HZR37" s="50"/>
      <c r="HZS37" s="50"/>
      <c r="HZT37" s="50"/>
      <c r="HZU37" s="50"/>
      <c r="HZV37" s="50"/>
      <c r="HZW37" s="50"/>
      <c r="HZX37" s="50"/>
      <c r="HZY37" s="50"/>
      <c r="HZZ37" s="50"/>
      <c r="IAA37" s="50"/>
      <c r="IAB37" s="50"/>
      <c r="IAC37" s="50"/>
      <c r="IAD37" s="50"/>
      <c r="IAE37" s="50"/>
      <c r="IAF37" s="50"/>
      <c r="IAG37" s="50"/>
      <c r="IAH37" s="50"/>
      <c r="IAI37" s="50"/>
      <c r="IAJ37" s="50"/>
      <c r="IAK37" s="50"/>
      <c r="IAL37" s="50"/>
      <c r="IAM37" s="50"/>
      <c r="IAN37" s="50"/>
      <c r="IAO37" s="50"/>
      <c r="IAP37" s="50"/>
      <c r="IAQ37" s="50"/>
      <c r="IAR37" s="50"/>
      <c r="IAS37" s="50"/>
      <c r="IAT37" s="50"/>
      <c r="IAU37" s="50"/>
      <c r="IAV37" s="50"/>
      <c r="IAW37" s="50"/>
      <c r="IAX37" s="50"/>
      <c r="IAY37" s="50"/>
      <c r="IAZ37" s="50"/>
      <c r="IBA37" s="50"/>
      <c r="IBB37" s="50"/>
      <c r="IBC37" s="50"/>
      <c r="IBD37" s="50"/>
      <c r="IBE37" s="50"/>
      <c r="IBF37" s="50"/>
      <c r="IBG37" s="50"/>
      <c r="IBH37" s="50"/>
      <c r="IBI37" s="50"/>
      <c r="IBJ37" s="50"/>
      <c r="IBK37" s="50"/>
      <c r="IBL37" s="50"/>
      <c r="IBM37" s="50"/>
      <c r="IBN37" s="50"/>
      <c r="IBO37" s="50"/>
      <c r="IBP37" s="50"/>
      <c r="IBQ37" s="50"/>
      <c r="IBR37" s="50"/>
      <c r="IBS37" s="50"/>
      <c r="IBT37" s="50"/>
      <c r="IBU37" s="50"/>
      <c r="IBV37" s="50"/>
      <c r="IBW37" s="50"/>
      <c r="IBX37" s="50"/>
      <c r="IBY37" s="50"/>
      <c r="IBZ37" s="50"/>
      <c r="ICA37" s="50"/>
      <c r="ICB37" s="50"/>
      <c r="ICC37" s="50"/>
      <c r="ICD37" s="50"/>
      <c r="ICE37" s="50"/>
      <c r="ICF37" s="50"/>
      <c r="ICG37" s="50"/>
      <c r="ICH37" s="50"/>
      <c r="ICI37" s="50"/>
      <c r="ICJ37" s="50"/>
      <c r="ICK37" s="50"/>
      <c r="ICL37" s="50"/>
      <c r="ICM37" s="50"/>
      <c r="ICN37" s="50"/>
      <c r="ICO37" s="50"/>
      <c r="ICP37" s="50"/>
      <c r="ICQ37" s="50"/>
      <c r="ICR37" s="50"/>
      <c r="ICS37" s="50"/>
      <c r="ICT37" s="50"/>
      <c r="ICU37" s="50"/>
      <c r="ICV37" s="50"/>
      <c r="ICW37" s="50"/>
      <c r="ICX37" s="50"/>
      <c r="ICY37" s="50"/>
      <c r="ICZ37" s="50"/>
      <c r="IDA37" s="50"/>
      <c r="IDB37" s="50"/>
      <c r="IDC37" s="50"/>
      <c r="IDD37" s="50"/>
      <c r="IDE37" s="50"/>
      <c r="IDF37" s="50"/>
      <c r="IDG37" s="50"/>
      <c r="IDH37" s="50"/>
      <c r="IDI37" s="50"/>
      <c r="IDJ37" s="50"/>
      <c r="IDK37" s="50"/>
      <c r="IDL37" s="50"/>
      <c r="IDM37" s="50"/>
      <c r="IDN37" s="50"/>
      <c r="IDO37" s="50"/>
      <c r="IDP37" s="50"/>
      <c r="IDQ37" s="50"/>
      <c r="IDR37" s="50"/>
      <c r="IDS37" s="50"/>
      <c r="IDT37" s="50"/>
      <c r="IDU37" s="50"/>
      <c r="IDV37" s="50"/>
      <c r="IDW37" s="50"/>
      <c r="IDX37" s="50"/>
      <c r="IDY37" s="50"/>
      <c r="IDZ37" s="50"/>
      <c r="IEA37" s="50"/>
      <c r="IEB37" s="50"/>
      <c r="IEC37" s="50"/>
      <c r="IED37" s="50"/>
      <c r="IEE37" s="50"/>
      <c r="IEF37" s="50"/>
      <c r="IEG37" s="50"/>
      <c r="IEH37" s="50"/>
      <c r="IEI37" s="50"/>
      <c r="IEJ37" s="50"/>
      <c r="IEK37" s="50"/>
      <c r="IEL37" s="50"/>
      <c r="IEM37" s="50"/>
      <c r="IEN37" s="50"/>
      <c r="IEO37" s="50"/>
      <c r="IEP37" s="50"/>
      <c r="IEQ37" s="50"/>
      <c r="IER37" s="50"/>
      <c r="IES37" s="50"/>
      <c r="IET37" s="50"/>
      <c r="IEU37" s="50"/>
      <c r="IEV37" s="50"/>
      <c r="IEW37" s="50"/>
      <c r="IEX37" s="50"/>
      <c r="IEY37" s="50"/>
      <c r="IEZ37" s="50"/>
      <c r="IFA37" s="50"/>
      <c r="IFB37" s="50"/>
      <c r="IFC37" s="50"/>
      <c r="IFD37" s="50"/>
      <c r="IFE37" s="50"/>
      <c r="IFF37" s="50"/>
      <c r="IFG37" s="50"/>
      <c r="IFH37" s="50"/>
      <c r="IFI37" s="50"/>
      <c r="IFJ37" s="50"/>
      <c r="IFK37" s="50"/>
      <c r="IFL37" s="50"/>
      <c r="IFM37" s="50"/>
      <c r="IFN37" s="50"/>
      <c r="IFO37" s="50"/>
      <c r="IFP37" s="50"/>
      <c r="IFQ37" s="50"/>
      <c r="IFR37" s="50"/>
      <c r="IFS37" s="50"/>
      <c r="IFT37" s="50"/>
      <c r="IFU37" s="50"/>
      <c r="IFV37" s="50"/>
      <c r="IFW37" s="50"/>
      <c r="IFX37" s="50"/>
      <c r="IFY37" s="50"/>
      <c r="IFZ37" s="50"/>
      <c r="IGA37" s="50"/>
      <c r="IGB37" s="50"/>
      <c r="IGC37" s="50"/>
      <c r="IGD37" s="50"/>
      <c r="IGE37" s="50"/>
      <c r="IGF37" s="50"/>
      <c r="IGG37" s="50"/>
      <c r="IGH37" s="50"/>
      <c r="IGI37" s="50"/>
      <c r="IGJ37" s="50"/>
      <c r="IGK37" s="50"/>
      <c r="IGL37" s="50"/>
      <c r="IGM37" s="50"/>
      <c r="IGN37" s="50"/>
      <c r="IGO37" s="50"/>
      <c r="IGP37" s="50"/>
      <c r="IGQ37" s="50"/>
      <c r="IGR37" s="50"/>
      <c r="IGS37" s="50"/>
      <c r="IGT37" s="50"/>
      <c r="IGU37" s="50"/>
      <c r="IGV37" s="50"/>
      <c r="IGW37" s="50"/>
      <c r="IGX37" s="50"/>
      <c r="IGY37" s="50"/>
      <c r="IGZ37" s="50"/>
      <c r="IHA37" s="50"/>
      <c r="IHB37" s="50"/>
      <c r="IHC37" s="50"/>
      <c r="IHD37" s="50"/>
      <c r="IHE37" s="50"/>
      <c r="IHF37" s="50"/>
      <c r="IHG37" s="50"/>
      <c r="IHH37" s="50"/>
      <c r="IHI37" s="50"/>
      <c r="IHJ37" s="50"/>
      <c r="IHK37" s="50"/>
      <c r="IHL37" s="50"/>
      <c r="IHM37" s="50"/>
      <c r="IHN37" s="50"/>
      <c r="IHO37" s="50"/>
      <c r="IHP37" s="50"/>
      <c r="IHQ37" s="50"/>
      <c r="IHR37" s="50"/>
      <c r="IHS37" s="50"/>
      <c r="IHT37" s="50"/>
      <c r="IHU37" s="50"/>
      <c r="IHV37" s="50"/>
      <c r="IHW37" s="50"/>
      <c r="IHX37" s="50"/>
      <c r="IHY37" s="50"/>
      <c r="IHZ37" s="50"/>
      <c r="IIA37" s="50"/>
      <c r="IIB37" s="50"/>
      <c r="IIC37" s="50"/>
      <c r="IID37" s="50"/>
      <c r="IIE37" s="50"/>
      <c r="IIF37" s="50"/>
      <c r="IIG37" s="50"/>
      <c r="IIH37" s="50"/>
      <c r="III37" s="50"/>
      <c r="IIJ37" s="50"/>
      <c r="IIK37" s="50"/>
      <c r="IIL37" s="50"/>
      <c r="IIM37" s="50"/>
      <c r="IIN37" s="50"/>
      <c r="IIO37" s="50"/>
      <c r="IIP37" s="50"/>
      <c r="IIQ37" s="50"/>
      <c r="IIR37" s="50"/>
      <c r="IIS37" s="50"/>
      <c r="IIT37" s="50"/>
      <c r="IIU37" s="50"/>
      <c r="IIV37" s="50"/>
      <c r="IIW37" s="50"/>
      <c r="IIX37" s="50"/>
      <c r="IIY37" s="50"/>
      <c r="IIZ37" s="50"/>
      <c r="IJA37" s="50"/>
      <c r="IJB37" s="50"/>
      <c r="IJC37" s="50"/>
      <c r="IJD37" s="50"/>
      <c r="IJE37" s="50"/>
      <c r="IJF37" s="50"/>
      <c r="IJG37" s="50"/>
      <c r="IJH37" s="50"/>
      <c r="IJI37" s="50"/>
      <c r="IJJ37" s="50"/>
      <c r="IJK37" s="50"/>
      <c r="IJL37" s="50"/>
      <c r="IJM37" s="50"/>
      <c r="IJN37" s="50"/>
      <c r="IJO37" s="50"/>
      <c r="IJP37" s="50"/>
      <c r="IJQ37" s="50"/>
      <c r="IJR37" s="50"/>
      <c r="IJS37" s="50"/>
      <c r="IJT37" s="50"/>
      <c r="IJU37" s="50"/>
      <c r="IJV37" s="50"/>
      <c r="IJW37" s="50"/>
      <c r="IJX37" s="50"/>
      <c r="IJY37" s="50"/>
      <c r="IJZ37" s="50"/>
      <c r="IKA37" s="50"/>
      <c r="IKB37" s="50"/>
      <c r="IKC37" s="50"/>
      <c r="IKD37" s="50"/>
      <c r="IKE37" s="50"/>
      <c r="IKF37" s="50"/>
      <c r="IKG37" s="50"/>
      <c r="IKH37" s="50"/>
      <c r="IKI37" s="50"/>
      <c r="IKJ37" s="50"/>
      <c r="IKK37" s="50"/>
      <c r="IKL37" s="50"/>
      <c r="IKM37" s="50"/>
      <c r="IKN37" s="50"/>
      <c r="IKO37" s="50"/>
      <c r="IKP37" s="50"/>
      <c r="IKQ37" s="50"/>
      <c r="IKR37" s="50"/>
      <c r="IKS37" s="50"/>
      <c r="IKT37" s="50"/>
      <c r="IKU37" s="50"/>
      <c r="IKV37" s="50"/>
      <c r="IKW37" s="50"/>
      <c r="IKX37" s="50"/>
      <c r="IKY37" s="50"/>
      <c r="IKZ37" s="50"/>
      <c r="ILA37" s="50"/>
      <c r="ILB37" s="50"/>
      <c r="ILC37" s="50"/>
      <c r="ILD37" s="50"/>
      <c r="ILE37" s="50"/>
      <c r="ILF37" s="50"/>
      <c r="ILG37" s="50"/>
      <c r="ILH37" s="50"/>
      <c r="ILI37" s="50"/>
      <c r="ILJ37" s="50"/>
      <c r="ILK37" s="50"/>
      <c r="ILL37" s="50"/>
      <c r="ILM37" s="50"/>
      <c r="ILN37" s="50"/>
      <c r="ILO37" s="50"/>
      <c r="ILP37" s="50"/>
      <c r="ILQ37" s="50"/>
      <c r="ILR37" s="50"/>
      <c r="ILS37" s="50"/>
      <c r="ILT37" s="50"/>
      <c r="ILU37" s="50"/>
      <c r="ILV37" s="50"/>
      <c r="ILW37" s="50"/>
      <c r="ILX37" s="50"/>
      <c r="ILY37" s="50"/>
      <c r="ILZ37" s="50"/>
      <c r="IMA37" s="50"/>
      <c r="IMB37" s="50"/>
      <c r="IMC37" s="50"/>
      <c r="IMD37" s="50"/>
      <c r="IME37" s="50"/>
      <c r="IMF37" s="50"/>
      <c r="IMG37" s="50"/>
      <c r="IMH37" s="50"/>
      <c r="IMI37" s="50"/>
      <c r="IMJ37" s="50"/>
      <c r="IMK37" s="50"/>
      <c r="IML37" s="50"/>
      <c r="IMM37" s="50"/>
      <c r="IMN37" s="50"/>
      <c r="IMO37" s="50"/>
      <c r="IMP37" s="50"/>
      <c r="IMQ37" s="50"/>
      <c r="IMR37" s="50"/>
      <c r="IMS37" s="50"/>
      <c r="IMT37" s="50"/>
      <c r="IMU37" s="50"/>
      <c r="IMV37" s="50"/>
      <c r="IMW37" s="50"/>
      <c r="IMX37" s="50"/>
      <c r="IMY37" s="50"/>
      <c r="IMZ37" s="50"/>
      <c r="INA37" s="50"/>
      <c r="INB37" s="50"/>
      <c r="INC37" s="50"/>
      <c r="IND37" s="50"/>
      <c r="INE37" s="50"/>
      <c r="INF37" s="50"/>
      <c r="ING37" s="50"/>
      <c r="INH37" s="50"/>
      <c r="INI37" s="50"/>
      <c r="INJ37" s="50"/>
      <c r="INK37" s="50"/>
      <c r="INL37" s="50"/>
      <c r="INM37" s="50"/>
      <c r="INN37" s="50"/>
      <c r="INO37" s="50"/>
      <c r="INP37" s="50"/>
      <c r="INQ37" s="50"/>
      <c r="INR37" s="50"/>
      <c r="INS37" s="50"/>
      <c r="INT37" s="50"/>
      <c r="INU37" s="50"/>
      <c r="INV37" s="50"/>
      <c r="INW37" s="50"/>
      <c r="INX37" s="50"/>
      <c r="INY37" s="50"/>
      <c r="INZ37" s="50"/>
      <c r="IOA37" s="50"/>
      <c r="IOB37" s="50"/>
      <c r="IOC37" s="50"/>
      <c r="IOD37" s="50"/>
      <c r="IOE37" s="50"/>
      <c r="IOF37" s="50"/>
      <c r="IOG37" s="50"/>
      <c r="IOH37" s="50"/>
      <c r="IOI37" s="50"/>
      <c r="IOJ37" s="50"/>
      <c r="IOK37" s="50"/>
      <c r="IOL37" s="50"/>
      <c r="IOM37" s="50"/>
      <c r="ION37" s="50"/>
      <c r="IOO37" s="50"/>
      <c r="IOP37" s="50"/>
      <c r="IOQ37" s="50"/>
      <c r="IOR37" s="50"/>
      <c r="IOS37" s="50"/>
      <c r="IOT37" s="50"/>
      <c r="IOU37" s="50"/>
      <c r="IOV37" s="50"/>
      <c r="IOW37" s="50"/>
      <c r="IOX37" s="50"/>
      <c r="IOY37" s="50"/>
      <c r="IOZ37" s="50"/>
      <c r="IPA37" s="50"/>
      <c r="IPB37" s="50"/>
      <c r="IPC37" s="50"/>
      <c r="IPD37" s="50"/>
      <c r="IPE37" s="50"/>
      <c r="IPF37" s="50"/>
      <c r="IPG37" s="50"/>
      <c r="IPH37" s="50"/>
      <c r="IPI37" s="50"/>
      <c r="IPJ37" s="50"/>
      <c r="IPK37" s="50"/>
      <c r="IPL37" s="50"/>
      <c r="IPM37" s="50"/>
      <c r="IPN37" s="50"/>
      <c r="IPO37" s="50"/>
      <c r="IPP37" s="50"/>
      <c r="IPQ37" s="50"/>
      <c r="IPR37" s="50"/>
      <c r="IPS37" s="50"/>
      <c r="IPT37" s="50"/>
      <c r="IPU37" s="50"/>
      <c r="IPV37" s="50"/>
      <c r="IPW37" s="50"/>
      <c r="IPX37" s="50"/>
      <c r="IPY37" s="50"/>
      <c r="IPZ37" s="50"/>
      <c r="IQA37" s="50"/>
      <c r="IQB37" s="50"/>
      <c r="IQC37" s="50"/>
      <c r="IQD37" s="50"/>
      <c r="IQE37" s="50"/>
      <c r="IQF37" s="50"/>
      <c r="IQG37" s="50"/>
      <c r="IQH37" s="50"/>
      <c r="IQI37" s="50"/>
      <c r="IQJ37" s="50"/>
      <c r="IQK37" s="50"/>
      <c r="IQL37" s="50"/>
      <c r="IQM37" s="50"/>
      <c r="IQN37" s="50"/>
      <c r="IQO37" s="50"/>
      <c r="IQP37" s="50"/>
      <c r="IQQ37" s="50"/>
      <c r="IQR37" s="50"/>
      <c r="IQS37" s="50"/>
      <c r="IQT37" s="50"/>
      <c r="IQU37" s="50"/>
      <c r="IQV37" s="50"/>
      <c r="IQW37" s="50"/>
      <c r="IQX37" s="50"/>
      <c r="IQY37" s="50"/>
      <c r="IQZ37" s="50"/>
      <c r="IRA37" s="50"/>
      <c r="IRB37" s="50"/>
      <c r="IRC37" s="50"/>
      <c r="IRD37" s="50"/>
      <c r="IRE37" s="50"/>
      <c r="IRF37" s="50"/>
      <c r="IRG37" s="50"/>
      <c r="IRH37" s="50"/>
      <c r="IRI37" s="50"/>
      <c r="IRJ37" s="50"/>
      <c r="IRK37" s="50"/>
      <c r="IRL37" s="50"/>
      <c r="IRM37" s="50"/>
      <c r="IRN37" s="50"/>
      <c r="IRO37" s="50"/>
      <c r="IRP37" s="50"/>
      <c r="IRQ37" s="50"/>
      <c r="IRR37" s="50"/>
      <c r="IRS37" s="50"/>
      <c r="IRT37" s="50"/>
      <c r="IRU37" s="50"/>
      <c r="IRV37" s="50"/>
      <c r="IRW37" s="50"/>
      <c r="IRX37" s="50"/>
      <c r="IRY37" s="50"/>
      <c r="IRZ37" s="50"/>
      <c r="ISA37" s="50"/>
      <c r="ISB37" s="50"/>
      <c r="ISC37" s="50"/>
      <c r="ISD37" s="50"/>
      <c r="ISE37" s="50"/>
      <c r="ISF37" s="50"/>
      <c r="ISG37" s="50"/>
      <c r="ISH37" s="50"/>
      <c r="ISI37" s="50"/>
      <c r="ISJ37" s="50"/>
      <c r="ISK37" s="50"/>
      <c r="ISL37" s="50"/>
      <c r="ISM37" s="50"/>
      <c r="ISN37" s="50"/>
      <c r="ISO37" s="50"/>
      <c r="ISP37" s="50"/>
      <c r="ISQ37" s="50"/>
      <c r="ISR37" s="50"/>
      <c r="ISS37" s="50"/>
      <c r="IST37" s="50"/>
      <c r="ISU37" s="50"/>
      <c r="ISV37" s="50"/>
      <c r="ISW37" s="50"/>
      <c r="ISX37" s="50"/>
      <c r="ISY37" s="50"/>
      <c r="ISZ37" s="50"/>
      <c r="ITA37" s="50"/>
      <c r="ITB37" s="50"/>
      <c r="ITC37" s="50"/>
      <c r="ITD37" s="50"/>
      <c r="ITE37" s="50"/>
      <c r="ITF37" s="50"/>
      <c r="ITG37" s="50"/>
      <c r="ITH37" s="50"/>
      <c r="ITI37" s="50"/>
      <c r="ITJ37" s="50"/>
      <c r="ITK37" s="50"/>
      <c r="ITL37" s="50"/>
      <c r="ITM37" s="50"/>
      <c r="ITN37" s="50"/>
      <c r="ITO37" s="50"/>
      <c r="ITP37" s="50"/>
      <c r="ITQ37" s="50"/>
      <c r="ITR37" s="50"/>
      <c r="ITS37" s="50"/>
      <c r="ITT37" s="50"/>
      <c r="ITU37" s="50"/>
      <c r="ITV37" s="50"/>
      <c r="ITW37" s="50"/>
      <c r="ITX37" s="50"/>
      <c r="ITY37" s="50"/>
      <c r="ITZ37" s="50"/>
      <c r="IUA37" s="50"/>
      <c r="IUB37" s="50"/>
      <c r="IUC37" s="50"/>
      <c r="IUD37" s="50"/>
      <c r="IUE37" s="50"/>
      <c r="IUF37" s="50"/>
      <c r="IUG37" s="50"/>
      <c r="IUH37" s="50"/>
      <c r="IUI37" s="50"/>
      <c r="IUJ37" s="50"/>
      <c r="IUK37" s="50"/>
      <c r="IUL37" s="50"/>
      <c r="IUM37" s="50"/>
      <c r="IUN37" s="50"/>
      <c r="IUO37" s="50"/>
      <c r="IUP37" s="50"/>
      <c r="IUQ37" s="50"/>
      <c r="IUR37" s="50"/>
      <c r="IUS37" s="50"/>
      <c r="IUT37" s="50"/>
      <c r="IUU37" s="50"/>
      <c r="IUV37" s="50"/>
      <c r="IUW37" s="50"/>
      <c r="IUX37" s="50"/>
      <c r="IUY37" s="50"/>
      <c r="IUZ37" s="50"/>
      <c r="IVA37" s="50"/>
      <c r="IVB37" s="50"/>
      <c r="IVC37" s="50"/>
      <c r="IVD37" s="50"/>
      <c r="IVE37" s="50"/>
      <c r="IVF37" s="50"/>
      <c r="IVG37" s="50"/>
      <c r="IVH37" s="50"/>
      <c r="IVI37" s="50"/>
      <c r="IVJ37" s="50"/>
      <c r="IVK37" s="50"/>
      <c r="IVL37" s="50"/>
      <c r="IVM37" s="50"/>
      <c r="IVN37" s="50"/>
      <c r="IVO37" s="50"/>
      <c r="IVP37" s="50"/>
      <c r="IVQ37" s="50"/>
      <c r="IVR37" s="50"/>
      <c r="IVS37" s="50"/>
      <c r="IVT37" s="50"/>
      <c r="IVU37" s="50"/>
      <c r="IVV37" s="50"/>
      <c r="IVW37" s="50"/>
      <c r="IVX37" s="50"/>
      <c r="IVY37" s="50"/>
      <c r="IVZ37" s="50"/>
      <c r="IWA37" s="50"/>
      <c r="IWB37" s="50"/>
      <c r="IWC37" s="50"/>
      <c r="IWD37" s="50"/>
      <c r="IWE37" s="50"/>
      <c r="IWF37" s="50"/>
      <c r="IWG37" s="50"/>
      <c r="IWH37" s="50"/>
      <c r="IWI37" s="50"/>
      <c r="IWJ37" s="50"/>
      <c r="IWK37" s="50"/>
      <c r="IWL37" s="50"/>
      <c r="IWM37" s="50"/>
      <c r="IWN37" s="50"/>
      <c r="IWO37" s="50"/>
      <c r="IWP37" s="50"/>
      <c r="IWQ37" s="50"/>
      <c r="IWR37" s="50"/>
      <c r="IWS37" s="50"/>
      <c r="IWT37" s="50"/>
      <c r="IWU37" s="50"/>
      <c r="IWV37" s="50"/>
      <c r="IWW37" s="50"/>
      <c r="IWX37" s="50"/>
      <c r="IWY37" s="50"/>
      <c r="IWZ37" s="50"/>
      <c r="IXA37" s="50"/>
      <c r="IXB37" s="50"/>
      <c r="IXC37" s="50"/>
      <c r="IXD37" s="50"/>
      <c r="IXE37" s="50"/>
      <c r="IXF37" s="50"/>
      <c r="IXG37" s="50"/>
      <c r="IXH37" s="50"/>
      <c r="IXI37" s="50"/>
      <c r="IXJ37" s="50"/>
      <c r="IXK37" s="50"/>
      <c r="IXL37" s="50"/>
      <c r="IXM37" s="50"/>
      <c r="IXN37" s="50"/>
      <c r="IXO37" s="50"/>
      <c r="IXP37" s="50"/>
      <c r="IXQ37" s="50"/>
      <c r="IXR37" s="50"/>
      <c r="IXS37" s="50"/>
      <c r="IXT37" s="50"/>
      <c r="IXU37" s="50"/>
      <c r="IXV37" s="50"/>
      <c r="IXW37" s="50"/>
      <c r="IXX37" s="50"/>
      <c r="IXY37" s="50"/>
      <c r="IXZ37" s="50"/>
      <c r="IYA37" s="50"/>
      <c r="IYB37" s="50"/>
      <c r="IYC37" s="50"/>
      <c r="IYD37" s="50"/>
      <c r="IYE37" s="50"/>
      <c r="IYF37" s="50"/>
      <c r="IYG37" s="50"/>
      <c r="IYH37" s="50"/>
      <c r="IYI37" s="50"/>
      <c r="IYJ37" s="50"/>
      <c r="IYK37" s="50"/>
      <c r="IYL37" s="50"/>
      <c r="IYM37" s="50"/>
      <c r="IYN37" s="50"/>
      <c r="IYO37" s="50"/>
      <c r="IYP37" s="50"/>
      <c r="IYQ37" s="50"/>
      <c r="IYR37" s="50"/>
      <c r="IYS37" s="50"/>
      <c r="IYT37" s="50"/>
      <c r="IYU37" s="50"/>
      <c r="IYV37" s="50"/>
      <c r="IYW37" s="50"/>
      <c r="IYX37" s="50"/>
      <c r="IYY37" s="50"/>
      <c r="IYZ37" s="50"/>
      <c r="IZA37" s="50"/>
      <c r="IZB37" s="50"/>
      <c r="IZC37" s="50"/>
      <c r="IZD37" s="50"/>
      <c r="IZE37" s="50"/>
      <c r="IZF37" s="50"/>
      <c r="IZG37" s="50"/>
      <c r="IZH37" s="50"/>
      <c r="IZI37" s="50"/>
      <c r="IZJ37" s="50"/>
      <c r="IZK37" s="50"/>
      <c r="IZL37" s="50"/>
      <c r="IZM37" s="50"/>
      <c r="IZN37" s="50"/>
      <c r="IZO37" s="50"/>
      <c r="IZP37" s="50"/>
      <c r="IZQ37" s="50"/>
      <c r="IZR37" s="50"/>
      <c r="IZS37" s="50"/>
      <c r="IZT37" s="50"/>
      <c r="IZU37" s="50"/>
      <c r="IZV37" s="50"/>
      <c r="IZW37" s="50"/>
      <c r="IZX37" s="50"/>
      <c r="IZY37" s="50"/>
      <c r="IZZ37" s="50"/>
      <c r="JAA37" s="50"/>
      <c r="JAB37" s="50"/>
      <c r="JAC37" s="50"/>
      <c r="JAD37" s="50"/>
      <c r="JAE37" s="50"/>
      <c r="JAF37" s="50"/>
      <c r="JAG37" s="50"/>
      <c r="JAH37" s="50"/>
      <c r="JAI37" s="50"/>
      <c r="JAJ37" s="50"/>
      <c r="JAK37" s="50"/>
      <c r="JAL37" s="50"/>
      <c r="JAM37" s="50"/>
      <c r="JAN37" s="50"/>
      <c r="JAO37" s="50"/>
      <c r="JAP37" s="50"/>
      <c r="JAQ37" s="50"/>
      <c r="JAR37" s="50"/>
      <c r="JAS37" s="50"/>
      <c r="JAT37" s="50"/>
      <c r="JAU37" s="50"/>
      <c r="JAV37" s="50"/>
      <c r="JAW37" s="50"/>
      <c r="JAX37" s="50"/>
      <c r="JAY37" s="50"/>
      <c r="JAZ37" s="50"/>
      <c r="JBA37" s="50"/>
      <c r="JBB37" s="50"/>
      <c r="JBC37" s="50"/>
      <c r="JBD37" s="50"/>
      <c r="JBE37" s="50"/>
      <c r="JBF37" s="50"/>
      <c r="JBG37" s="50"/>
      <c r="JBH37" s="50"/>
      <c r="JBI37" s="50"/>
      <c r="JBJ37" s="50"/>
      <c r="JBK37" s="50"/>
      <c r="JBL37" s="50"/>
      <c r="JBM37" s="50"/>
      <c r="JBN37" s="50"/>
      <c r="JBO37" s="50"/>
      <c r="JBP37" s="50"/>
      <c r="JBQ37" s="50"/>
      <c r="JBR37" s="50"/>
      <c r="JBS37" s="50"/>
      <c r="JBT37" s="50"/>
      <c r="JBU37" s="50"/>
      <c r="JBV37" s="50"/>
      <c r="JBW37" s="50"/>
      <c r="JBX37" s="50"/>
      <c r="JBY37" s="50"/>
      <c r="JBZ37" s="50"/>
      <c r="JCA37" s="50"/>
      <c r="JCB37" s="50"/>
      <c r="JCC37" s="50"/>
      <c r="JCD37" s="50"/>
      <c r="JCE37" s="50"/>
      <c r="JCF37" s="50"/>
      <c r="JCG37" s="50"/>
      <c r="JCH37" s="50"/>
      <c r="JCI37" s="50"/>
      <c r="JCJ37" s="50"/>
      <c r="JCK37" s="50"/>
      <c r="JCL37" s="50"/>
      <c r="JCM37" s="50"/>
      <c r="JCN37" s="50"/>
      <c r="JCO37" s="50"/>
      <c r="JCP37" s="50"/>
      <c r="JCQ37" s="50"/>
      <c r="JCR37" s="50"/>
      <c r="JCS37" s="50"/>
      <c r="JCT37" s="50"/>
      <c r="JCU37" s="50"/>
      <c r="JCV37" s="50"/>
      <c r="JCW37" s="50"/>
      <c r="JCX37" s="50"/>
      <c r="JCY37" s="50"/>
      <c r="JCZ37" s="50"/>
      <c r="JDA37" s="50"/>
      <c r="JDB37" s="50"/>
      <c r="JDC37" s="50"/>
      <c r="JDD37" s="50"/>
      <c r="JDE37" s="50"/>
      <c r="JDF37" s="50"/>
      <c r="JDG37" s="50"/>
      <c r="JDH37" s="50"/>
      <c r="JDI37" s="50"/>
      <c r="JDJ37" s="50"/>
      <c r="JDK37" s="50"/>
      <c r="JDL37" s="50"/>
      <c r="JDM37" s="50"/>
      <c r="JDN37" s="50"/>
      <c r="JDO37" s="50"/>
      <c r="JDP37" s="50"/>
      <c r="JDQ37" s="50"/>
      <c r="JDR37" s="50"/>
      <c r="JDS37" s="50"/>
      <c r="JDT37" s="50"/>
      <c r="JDU37" s="50"/>
      <c r="JDV37" s="50"/>
      <c r="JDW37" s="50"/>
      <c r="JDX37" s="50"/>
      <c r="JDY37" s="50"/>
      <c r="JDZ37" s="50"/>
      <c r="JEA37" s="50"/>
      <c r="JEB37" s="50"/>
      <c r="JEC37" s="50"/>
      <c r="JED37" s="50"/>
      <c r="JEE37" s="50"/>
      <c r="JEF37" s="50"/>
      <c r="JEG37" s="50"/>
      <c r="JEH37" s="50"/>
      <c r="JEI37" s="50"/>
      <c r="JEJ37" s="50"/>
      <c r="JEK37" s="50"/>
      <c r="JEL37" s="50"/>
      <c r="JEM37" s="50"/>
      <c r="JEN37" s="50"/>
      <c r="JEO37" s="50"/>
      <c r="JEP37" s="50"/>
      <c r="JEQ37" s="50"/>
      <c r="JER37" s="50"/>
      <c r="JES37" s="50"/>
      <c r="JET37" s="50"/>
      <c r="JEU37" s="50"/>
      <c r="JEV37" s="50"/>
      <c r="JEW37" s="50"/>
      <c r="JEX37" s="50"/>
      <c r="JEY37" s="50"/>
      <c r="JEZ37" s="50"/>
      <c r="JFA37" s="50"/>
      <c r="JFB37" s="50"/>
      <c r="JFC37" s="50"/>
      <c r="JFD37" s="50"/>
      <c r="JFE37" s="50"/>
      <c r="JFF37" s="50"/>
      <c r="JFG37" s="50"/>
      <c r="JFH37" s="50"/>
      <c r="JFI37" s="50"/>
      <c r="JFJ37" s="50"/>
      <c r="JFK37" s="50"/>
      <c r="JFL37" s="50"/>
      <c r="JFM37" s="50"/>
      <c r="JFN37" s="50"/>
      <c r="JFO37" s="50"/>
      <c r="JFP37" s="50"/>
      <c r="JFQ37" s="50"/>
      <c r="JFR37" s="50"/>
      <c r="JFS37" s="50"/>
      <c r="JFT37" s="50"/>
      <c r="JFU37" s="50"/>
      <c r="JFV37" s="50"/>
      <c r="JFW37" s="50"/>
      <c r="JFX37" s="50"/>
      <c r="JFY37" s="50"/>
      <c r="JFZ37" s="50"/>
      <c r="JGA37" s="50"/>
      <c r="JGB37" s="50"/>
      <c r="JGC37" s="50"/>
      <c r="JGD37" s="50"/>
      <c r="JGE37" s="50"/>
      <c r="JGF37" s="50"/>
      <c r="JGG37" s="50"/>
      <c r="JGH37" s="50"/>
      <c r="JGI37" s="50"/>
      <c r="JGJ37" s="50"/>
      <c r="JGK37" s="50"/>
      <c r="JGL37" s="50"/>
      <c r="JGM37" s="50"/>
      <c r="JGN37" s="50"/>
      <c r="JGO37" s="50"/>
      <c r="JGP37" s="50"/>
      <c r="JGQ37" s="50"/>
      <c r="JGR37" s="50"/>
      <c r="JGS37" s="50"/>
      <c r="JGT37" s="50"/>
      <c r="JGU37" s="50"/>
      <c r="JGV37" s="50"/>
      <c r="JGW37" s="50"/>
      <c r="JGX37" s="50"/>
      <c r="JGY37" s="50"/>
      <c r="JGZ37" s="50"/>
      <c r="JHA37" s="50"/>
      <c r="JHB37" s="50"/>
      <c r="JHC37" s="50"/>
      <c r="JHD37" s="50"/>
      <c r="JHE37" s="50"/>
      <c r="JHF37" s="50"/>
      <c r="JHG37" s="50"/>
      <c r="JHH37" s="50"/>
      <c r="JHI37" s="50"/>
      <c r="JHJ37" s="50"/>
      <c r="JHK37" s="50"/>
      <c r="JHL37" s="50"/>
      <c r="JHM37" s="50"/>
      <c r="JHN37" s="50"/>
      <c r="JHO37" s="50"/>
      <c r="JHP37" s="50"/>
      <c r="JHQ37" s="50"/>
      <c r="JHR37" s="50"/>
      <c r="JHS37" s="50"/>
      <c r="JHT37" s="50"/>
      <c r="JHU37" s="50"/>
      <c r="JHV37" s="50"/>
      <c r="JHW37" s="50"/>
      <c r="JHX37" s="50"/>
      <c r="JHY37" s="50"/>
      <c r="JHZ37" s="50"/>
      <c r="JIA37" s="50"/>
      <c r="JIB37" s="50"/>
      <c r="JIC37" s="50"/>
      <c r="JID37" s="50"/>
      <c r="JIE37" s="50"/>
      <c r="JIF37" s="50"/>
      <c r="JIG37" s="50"/>
      <c r="JIH37" s="50"/>
      <c r="JII37" s="50"/>
      <c r="JIJ37" s="50"/>
      <c r="JIK37" s="50"/>
      <c r="JIL37" s="50"/>
      <c r="JIM37" s="50"/>
      <c r="JIN37" s="50"/>
      <c r="JIO37" s="50"/>
      <c r="JIP37" s="50"/>
      <c r="JIQ37" s="50"/>
      <c r="JIR37" s="50"/>
      <c r="JIS37" s="50"/>
      <c r="JIT37" s="50"/>
      <c r="JIU37" s="50"/>
      <c r="JIV37" s="50"/>
      <c r="JIW37" s="50"/>
      <c r="JIX37" s="50"/>
      <c r="JIY37" s="50"/>
      <c r="JIZ37" s="50"/>
      <c r="JJA37" s="50"/>
      <c r="JJB37" s="50"/>
      <c r="JJC37" s="50"/>
      <c r="JJD37" s="50"/>
      <c r="JJE37" s="50"/>
      <c r="JJF37" s="50"/>
      <c r="JJG37" s="50"/>
      <c r="JJH37" s="50"/>
      <c r="JJI37" s="50"/>
      <c r="JJJ37" s="50"/>
      <c r="JJK37" s="50"/>
      <c r="JJL37" s="50"/>
      <c r="JJM37" s="50"/>
      <c r="JJN37" s="50"/>
      <c r="JJO37" s="50"/>
      <c r="JJP37" s="50"/>
      <c r="JJQ37" s="50"/>
      <c r="JJR37" s="50"/>
      <c r="JJS37" s="50"/>
      <c r="JJT37" s="50"/>
      <c r="JJU37" s="50"/>
      <c r="JJV37" s="50"/>
      <c r="JJW37" s="50"/>
      <c r="JJX37" s="50"/>
      <c r="JJY37" s="50"/>
      <c r="JJZ37" s="50"/>
      <c r="JKA37" s="50"/>
      <c r="JKB37" s="50"/>
      <c r="JKC37" s="50"/>
      <c r="JKD37" s="50"/>
      <c r="JKE37" s="50"/>
      <c r="JKF37" s="50"/>
      <c r="JKG37" s="50"/>
      <c r="JKH37" s="50"/>
      <c r="JKI37" s="50"/>
      <c r="JKJ37" s="50"/>
      <c r="JKK37" s="50"/>
      <c r="JKL37" s="50"/>
      <c r="JKM37" s="50"/>
      <c r="JKN37" s="50"/>
      <c r="JKO37" s="50"/>
      <c r="JKP37" s="50"/>
      <c r="JKQ37" s="50"/>
      <c r="JKR37" s="50"/>
      <c r="JKS37" s="50"/>
      <c r="JKT37" s="50"/>
      <c r="JKU37" s="50"/>
      <c r="JKV37" s="50"/>
      <c r="JKW37" s="50"/>
      <c r="JKX37" s="50"/>
      <c r="JKY37" s="50"/>
      <c r="JKZ37" s="50"/>
      <c r="JLA37" s="50"/>
      <c r="JLB37" s="50"/>
      <c r="JLC37" s="50"/>
      <c r="JLD37" s="50"/>
      <c r="JLE37" s="50"/>
      <c r="JLF37" s="50"/>
      <c r="JLG37" s="50"/>
      <c r="JLH37" s="50"/>
      <c r="JLI37" s="50"/>
      <c r="JLJ37" s="50"/>
      <c r="JLK37" s="50"/>
      <c r="JLL37" s="50"/>
      <c r="JLM37" s="50"/>
      <c r="JLN37" s="50"/>
      <c r="JLO37" s="50"/>
      <c r="JLP37" s="50"/>
      <c r="JLQ37" s="50"/>
      <c r="JLR37" s="50"/>
      <c r="JLS37" s="50"/>
      <c r="JLT37" s="50"/>
      <c r="JLU37" s="50"/>
      <c r="JLV37" s="50"/>
      <c r="JLW37" s="50"/>
      <c r="JLX37" s="50"/>
      <c r="JLY37" s="50"/>
      <c r="JLZ37" s="50"/>
      <c r="JMA37" s="50"/>
      <c r="JMB37" s="50"/>
      <c r="JMC37" s="50"/>
      <c r="JMD37" s="50"/>
      <c r="JME37" s="50"/>
      <c r="JMF37" s="50"/>
      <c r="JMG37" s="50"/>
      <c r="JMH37" s="50"/>
      <c r="JMI37" s="50"/>
      <c r="JMJ37" s="50"/>
      <c r="JMK37" s="50"/>
      <c r="JML37" s="50"/>
      <c r="JMM37" s="50"/>
      <c r="JMN37" s="50"/>
      <c r="JMO37" s="50"/>
      <c r="JMP37" s="50"/>
      <c r="JMQ37" s="50"/>
      <c r="JMR37" s="50"/>
      <c r="JMS37" s="50"/>
      <c r="JMT37" s="50"/>
      <c r="JMU37" s="50"/>
      <c r="JMV37" s="50"/>
      <c r="JMW37" s="50"/>
      <c r="JMX37" s="50"/>
      <c r="JMY37" s="50"/>
      <c r="JMZ37" s="50"/>
      <c r="JNA37" s="50"/>
      <c r="JNB37" s="50"/>
      <c r="JNC37" s="50"/>
      <c r="JND37" s="50"/>
      <c r="JNE37" s="50"/>
      <c r="JNF37" s="50"/>
      <c r="JNG37" s="50"/>
      <c r="JNH37" s="50"/>
      <c r="JNI37" s="50"/>
      <c r="JNJ37" s="50"/>
      <c r="JNK37" s="50"/>
      <c r="JNL37" s="50"/>
      <c r="JNM37" s="50"/>
      <c r="JNN37" s="50"/>
      <c r="JNO37" s="50"/>
      <c r="JNP37" s="50"/>
      <c r="JNQ37" s="50"/>
      <c r="JNR37" s="50"/>
      <c r="JNS37" s="50"/>
      <c r="JNT37" s="50"/>
      <c r="JNU37" s="50"/>
      <c r="JNV37" s="50"/>
      <c r="JNW37" s="50"/>
      <c r="JNX37" s="50"/>
      <c r="JNY37" s="50"/>
      <c r="JNZ37" s="50"/>
      <c r="JOA37" s="50"/>
      <c r="JOB37" s="50"/>
      <c r="JOC37" s="50"/>
      <c r="JOD37" s="50"/>
      <c r="JOE37" s="50"/>
      <c r="JOF37" s="50"/>
      <c r="JOG37" s="50"/>
      <c r="JOH37" s="50"/>
      <c r="JOI37" s="50"/>
      <c r="JOJ37" s="50"/>
      <c r="JOK37" s="50"/>
      <c r="JOL37" s="50"/>
      <c r="JOM37" s="50"/>
      <c r="JON37" s="50"/>
      <c r="JOO37" s="50"/>
      <c r="JOP37" s="50"/>
      <c r="JOQ37" s="50"/>
      <c r="JOR37" s="50"/>
      <c r="JOS37" s="50"/>
      <c r="JOT37" s="50"/>
      <c r="JOU37" s="50"/>
      <c r="JOV37" s="50"/>
      <c r="JOW37" s="50"/>
      <c r="JOX37" s="50"/>
      <c r="JOY37" s="50"/>
      <c r="JOZ37" s="50"/>
      <c r="JPA37" s="50"/>
      <c r="JPB37" s="50"/>
      <c r="JPC37" s="50"/>
      <c r="JPD37" s="50"/>
      <c r="JPE37" s="50"/>
      <c r="JPF37" s="50"/>
      <c r="JPG37" s="50"/>
      <c r="JPH37" s="50"/>
      <c r="JPI37" s="50"/>
      <c r="JPJ37" s="50"/>
      <c r="JPK37" s="50"/>
      <c r="JPL37" s="50"/>
      <c r="JPM37" s="50"/>
      <c r="JPN37" s="50"/>
      <c r="JPO37" s="50"/>
      <c r="JPP37" s="50"/>
      <c r="JPQ37" s="50"/>
      <c r="JPR37" s="50"/>
      <c r="JPS37" s="50"/>
      <c r="JPT37" s="50"/>
      <c r="JPU37" s="50"/>
      <c r="JPV37" s="50"/>
      <c r="JPW37" s="50"/>
      <c r="JPX37" s="50"/>
      <c r="JPY37" s="50"/>
      <c r="JPZ37" s="50"/>
      <c r="JQA37" s="50"/>
      <c r="JQB37" s="50"/>
      <c r="JQC37" s="50"/>
      <c r="JQD37" s="50"/>
      <c r="JQE37" s="50"/>
      <c r="JQF37" s="50"/>
      <c r="JQG37" s="50"/>
      <c r="JQH37" s="50"/>
      <c r="JQI37" s="50"/>
      <c r="JQJ37" s="50"/>
      <c r="JQK37" s="50"/>
      <c r="JQL37" s="50"/>
      <c r="JQM37" s="50"/>
      <c r="JQN37" s="50"/>
      <c r="JQO37" s="50"/>
      <c r="JQP37" s="50"/>
      <c r="JQQ37" s="50"/>
      <c r="JQR37" s="50"/>
      <c r="JQS37" s="50"/>
      <c r="JQT37" s="50"/>
      <c r="JQU37" s="50"/>
      <c r="JQV37" s="50"/>
      <c r="JQW37" s="50"/>
      <c r="JQX37" s="50"/>
      <c r="JQY37" s="50"/>
      <c r="JQZ37" s="50"/>
      <c r="JRA37" s="50"/>
      <c r="JRB37" s="50"/>
      <c r="JRC37" s="50"/>
      <c r="JRD37" s="50"/>
      <c r="JRE37" s="50"/>
      <c r="JRF37" s="50"/>
      <c r="JRG37" s="50"/>
      <c r="JRH37" s="50"/>
      <c r="JRI37" s="50"/>
      <c r="JRJ37" s="50"/>
      <c r="JRK37" s="50"/>
      <c r="JRL37" s="50"/>
      <c r="JRM37" s="50"/>
      <c r="JRN37" s="50"/>
      <c r="JRO37" s="50"/>
      <c r="JRP37" s="50"/>
      <c r="JRQ37" s="50"/>
      <c r="JRR37" s="50"/>
      <c r="JRS37" s="50"/>
      <c r="JRT37" s="50"/>
      <c r="JRU37" s="50"/>
      <c r="JRV37" s="50"/>
      <c r="JRW37" s="50"/>
      <c r="JRX37" s="50"/>
      <c r="JRY37" s="50"/>
      <c r="JRZ37" s="50"/>
      <c r="JSA37" s="50"/>
      <c r="JSB37" s="50"/>
      <c r="JSC37" s="50"/>
      <c r="JSD37" s="50"/>
      <c r="JSE37" s="50"/>
      <c r="JSF37" s="50"/>
      <c r="JSG37" s="50"/>
      <c r="JSH37" s="50"/>
      <c r="JSI37" s="50"/>
      <c r="JSJ37" s="50"/>
      <c r="JSK37" s="50"/>
      <c r="JSL37" s="50"/>
      <c r="JSM37" s="50"/>
      <c r="JSN37" s="50"/>
      <c r="JSO37" s="50"/>
      <c r="JSP37" s="50"/>
      <c r="JSQ37" s="50"/>
      <c r="JSR37" s="50"/>
      <c r="JSS37" s="50"/>
      <c r="JST37" s="50"/>
      <c r="JSU37" s="50"/>
      <c r="JSV37" s="50"/>
      <c r="JSW37" s="50"/>
      <c r="JSX37" s="50"/>
      <c r="JSY37" s="50"/>
      <c r="JSZ37" s="50"/>
      <c r="JTA37" s="50"/>
      <c r="JTB37" s="50"/>
      <c r="JTC37" s="50"/>
      <c r="JTD37" s="50"/>
      <c r="JTE37" s="50"/>
      <c r="JTF37" s="50"/>
      <c r="JTG37" s="50"/>
      <c r="JTH37" s="50"/>
      <c r="JTI37" s="50"/>
      <c r="JTJ37" s="50"/>
      <c r="JTK37" s="50"/>
      <c r="JTL37" s="50"/>
      <c r="JTM37" s="50"/>
      <c r="JTN37" s="50"/>
      <c r="JTO37" s="50"/>
      <c r="JTP37" s="50"/>
      <c r="JTQ37" s="50"/>
      <c r="JTR37" s="50"/>
      <c r="JTS37" s="50"/>
      <c r="JTT37" s="50"/>
      <c r="JTU37" s="50"/>
      <c r="JTV37" s="50"/>
      <c r="JTW37" s="50"/>
      <c r="JTX37" s="50"/>
      <c r="JTY37" s="50"/>
      <c r="JTZ37" s="50"/>
      <c r="JUA37" s="50"/>
      <c r="JUB37" s="50"/>
      <c r="JUC37" s="50"/>
      <c r="JUD37" s="50"/>
      <c r="JUE37" s="50"/>
      <c r="JUF37" s="50"/>
      <c r="JUG37" s="50"/>
      <c r="JUH37" s="50"/>
      <c r="JUI37" s="50"/>
      <c r="JUJ37" s="50"/>
      <c r="JUK37" s="50"/>
      <c r="JUL37" s="50"/>
      <c r="JUM37" s="50"/>
      <c r="JUN37" s="50"/>
      <c r="JUO37" s="50"/>
      <c r="JUP37" s="50"/>
      <c r="JUQ37" s="50"/>
      <c r="JUR37" s="50"/>
      <c r="JUS37" s="50"/>
      <c r="JUT37" s="50"/>
      <c r="JUU37" s="50"/>
      <c r="JUV37" s="50"/>
      <c r="JUW37" s="50"/>
      <c r="JUX37" s="50"/>
      <c r="JUY37" s="50"/>
      <c r="JUZ37" s="50"/>
      <c r="JVA37" s="50"/>
      <c r="JVB37" s="50"/>
      <c r="JVC37" s="50"/>
      <c r="JVD37" s="50"/>
      <c r="JVE37" s="50"/>
      <c r="JVF37" s="50"/>
      <c r="JVG37" s="50"/>
      <c r="JVH37" s="50"/>
      <c r="JVI37" s="50"/>
      <c r="JVJ37" s="50"/>
      <c r="JVK37" s="50"/>
      <c r="JVL37" s="50"/>
      <c r="JVM37" s="50"/>
      <c r="JVN37" s="50"/>
      <c r="JVO37" s="50"/>
      <c r="JVP37" s="50"/>
      <c r="JVQ37" s="50"/>
      <c r="JVR37" s="50"/>
      <c r="JVS37" s="50"/>
      <c r="JVT37" s="50"/>
      <c r="JVU37" s="50"/>
      <c r="JVV37" s="50"/>
      <c r="JVW37" s="50"/>
      <c r="JVX37" s="50"/>
      <c r="JVY37" s="50"/>
      <c r="JVZ37" s="50"/>
      <c r="JWA37" s="50"/>
      <c r="JWB37" s="50"/>
      <c r="JWC37" s="50"/>
      <c r="JWD37" s="50"/>
      <c r="JWE37" s="50"/>
      <c r="JWF37" s="50"/>
      <c r="JWG37" s="50"/>
      <c r="JWH37" s="50"/>
      <c r="JWI37" s="50"/>
      <c r="JWJ37" s="50"/>
      <c r="JWK37" s="50"/>
      <c r="JWL37" s="50"/>
      <c r="JWM37" s="50"/>
      <c r="JWN37" s="50"/>
      <c r="JWO37" s="50"/>
      <c r="JWP37" s="50"/>
      <c r="JWQ37" s="50"/>
      <c r="JWR37" s="50"/>
      <c r="JWS37" s="50"/>
      <c r="JWT37" s="50"/>
      <c r="JWU37" s="50"/>
      <c r="JWV37" s="50"/>
      <c r="JWW37" s="50"/>
      <c r="JWX37" s="50"/>
      <c r="JWY37" s="50"/>
      <c r="JWZ37" s="50"/>
      <c r="JXA37" s="50"/>
      <c r="JXB37" s="50"/>
      <c r="JXC37" s="50"/>
      <c r="JXD37" s="50"/>
      <c r="JXE37" s="50"/>
      <c r="JXF37" s="50"/>
      <c r="JXG37" s="50"/>
      <c r="JXH37" s="50"/>
      <c r="JXI37" s="50"/>
      <c r="JXJ37" s="50"/>
      <c r="JXK37" s="50"/>
      <c r="JXL37" s="50"/>
      <c r="JXM37" s="50"/>
      <c r="JXN37" s="50"/>
      <c r="JXO37" s="50"/>
      <c r="JXP37" s="50"/>
      <c r="JXQ37" s="50"/>
      <c r="JXR37" s="50"/>
      <c r="JXS37" s="50"/>
      <c r="JXT37" s="50"/>
      <c r="JXU37" s="50"/>
      <c r="JXV37" s="50"/>
      <c r="JXW37" s="50"/>
      <c r="JXX37" s="50"/>
      <c r="JXY37" s="50"/>
      <c r="JXZ37" s="50"/>
      <c r="JYA37" s="50"/>
      <c r="JYB37" s="50"/>
      <c r="JYC37" s="50"/>
      <c r="JYD37" s="50"/>
      <c r="JYE37" s="50"/>
      <c r="JYF37" s="50"/>
      <c r="JYG37" s="50"/>
      <c r="JYH37" s="50"/>
      <c r="JYI37" s="50"/>
      <c r="JYJ37" s="50"/>
      <c r="JYK37" s="50"/>
      <c r="JYL37" s="50"/>
      <c r="JYM37" s="50"/>
      <c r="JYN37" s="50"/>
      <c r="JYO37" s="50"/>
      <c r="JYP37" s="50"/>
      <c r="JYQ37" s="50"/>
      <c r="JYR37" s="50"/>
      <c r="JYS37" s="50"/>
      <c r="JYT37" s="50"/>
      <c r="JYU37" s="50"/>
      <c r="JYV37" s="50"/>
      <c r="JYW37" s="50"/>
      <c r="JYX37" s="50"/>
      <c r="JYY37" s="50"/>
      <c r="JYZ37" s="50"/>
      <c r="JZA37" s="50"/>
      <c r="JZB37" s="50"/>
      <c r="JZC37" s="50"/>
      <c r="JZD37" s="50"/>
      <c r="JZE37" s="50"/>
      <c r="JZF37" s="50"/>
      <c r="JZG37" s="50"/>
      <c r="JZH37" s="50"/>
      <c r="JZI37" s="50"/>
      <c r="JZJ37" s="50"/>
      <c r="JZK37" s="50"/>
      <c r="JZL37" s="50"/>
      <c r="JZM37" s="50"/>
      <c r="JZN37" s="50"/>
      <c r="JZO37" s="50"/>
      <c r="JZP37" s="50"/>
      <c r="JZQ37" s="50"/>
      <c r="JZR37" s="50"/>
      <c r="JZS37" s="50"/>
      <c r="JZT37" s="50"/>
      <c r="JZU37" s="50"/>
      <c r="JZV37" s="50"/>
      <c r="JZW37" s="50"/>
      <c r="JZX37" s="50"/>
      <c r="JZY37" s="50"/>
      <c r="JZZ37" s="50"/>
      <c r="KAA37" s="50"/>
      <c r="KAB37" s="50"/>
      <c r="KAC37" s="50"/>
      <c r="KAD37" s="50"/>
      <c r="KAE37" s="50"/>
      <c r="KAF37" s="50"/>
      <c r="KAG37" s="50"/>
      <c r="KAH37" s="50"/>
      <c r="KAI37" s="50"/>
      <c r="KAJ37" s="50"/>
      <c r="KAK37" s="50"/>
      <c r="KAL37" s="50"/>
      <c r="KAM37" s="50"/>
      <c r="KAN37" s="50"/>
      <c r="KAO37" s="50"/>
      <c r="KAP37" s="50"/>
      <c r="KAQ37" s="50"/>
      <c r="KAR37" s="50"/>
      <c r="KAS37" s="50"/>
      <c r="KAT37" s="50"/>
      <c r="KAU37" s="50"/>
      <c r="KAV37" s="50"/>
      <c r="KAW37" s="50"/>
      <c r="KAX37" s="50"/>
      <c r="KAY37" s="50"/>
      <c r="KAZ37" s="50"/>
      <c r="KBA37" s="50"/>
      <c r="KBB37" s="50"/>
      <c r="KBC37" s="50"/>
      <c r="KBD37" s="50"/>
      <c r="KBE37" s="50"/>
      <c r="KBF37" s="50"/>
      <c r="KBG37" s="50"/>
      <c r="KBH37" s="50"/>
      <c r="KBI37" s="50"/>
      <c r="KBJ37" s="50"/>
      <c r="KBK37" s="50"/>
      <c r="KBL37" s="50"/>
      <c r="KBM37" s="50"/>
      <c r="KBN37" s="50"/>
      <c r="KBO37" s="50"/>
      <c r="KBP37" s="50"/>
      <c r="KBQ37" s="50"/>
      <c r="KBR37" s="50"/>
      <c r="KBS37" s="50"/>
      <c r="KBT37" s="50"/>
      <c r="KBU37" s="50"/>
      <c r="KBV37" s="50"/>
      <c r="KBW37" s="50"/>
      <c r="KBX37" s="50"/>
      <c r="KBY37" s="50"/>
      <c r="KBZ37" s="50"/>
      <c r="KCA37" s="50"/>
      <c r="KCB37" s="50"/>
      <c r="KCC37" s="50"/>
      <c r="KCD37" s="50"/>
      <c r="KCE37" s="50"/>
      <c r="KCF37" s="50"/>
      <c r="KCG37" s="50"/>
      <c r="KCH37" s="50"/>
      <c r="KCI37" s="50"/>
      <c r="KCJ37" s="50"/>
      <c r="KCK37" s="50"/>
      <c r="KCL37" s="50"/>
      <c r="KCM37" s="50"/>
      <c r="KCN37" s="50"/>
      <c r="KCO37" s="50"/>
      <c r="KCP37" s="50"/>
      <c r="KCQ37" s="50"/>
      <c r="KCR37" s="50"/>
      <c r="KCS37" s="50"/>
      <c r="KCT37" s="50"/>
      <c r="KCU37" s="50"/>
      <c r="KCV37" s="50"/>
      <c r="KCW37" s="50"/>
      <c r="KCX37" s="50"/>
      <c r="KCY37" s="50"/>
      <c r="KCZ37" s="50"/>
      <c r="KDA37" s="50"/>
      <c r="KDB37" s="50"/>
      <c r="KDC37" s="50"/>
      <c r="KDD37" s="50"/>
      <c r="KDE37" s="50"/>
      <c r="KDF37" s="50"/>
      <c r="KDG37" s="50"/>
      <c r="KDH37" s="50"/>
      <c r="KDI37" s="50"/>
      <c r="KDJ37" s="50"/>
      <c r="KDK37" s="50"/>
      <c r="KDL37" s="50"/>
      <c r="KDM37" s="50"/>
      <c r="KDN37" s="50"/>
      <c r="KDO37" s="50"/>
      <c r="KDP37" s="50"/>
      <c r="KDQ37" s="50"/>
      <c r="KDR37" s="50"/>
      <c r="KDS37" s="50"/>
      <c r="KDT37" s="50"/>
      <c r="KDU37" s="50"/>
      <c r="KDV37" s="50"/>
      <c r="KDW37" s="50"/>
      <c r="KDX37" s="50"/>
      <c r="KDY37" s="50"/>
      <c r="KDZ37" s="50"/>
      <c r="KEA37" s="50"/>
      <c r="KEB37" s="50"/>
      <c r="KEC37" s="50"/>
      <c r="KED37" s="50"/>
      <c r="KEE37" s="50"/>
      <c r="KEF37" s="50"/>
      <c r="KEG37" s="50"/>
      <c r="KEH37" s="50"/>
      <c r="KEI37" s="50"/>
      <c r="KEJ37" s="50"/>
      <c r="KEK37" s="50"/>
      <c r="KEL37" s="50"/>
      <c r="KEM37" s="50"/>
      <c r="KEN37" s="50"/>
      <c r="KEO37" s="50"/>
      <c r="KEP37" s="50"/>
      <c r="KEQ37" s="50"/>
      <c r="KER37" s="50"/>
      <c r="KES37" s="50"/>
      <c r="KET37" s="50"/>
      <c r="KEU37" s="50"/>
      <c r="KEV37" s="50"/>
      <c r="KEW37" s="50"/>
      <c r="KEX37" s="50"/>
      <c r="KEY37" s="50"/>
      <c r="KEZ37" s="50"/>
      <c r="KFA37" s="50"/>
      <c r="KFB37" s="50"/>
      <c r="KFC37" s="50"/>
      <c r="KFD37" s="50"/>
      <c r="KFE37" s="50"/>
      <c r="KFF37" s="50"/>
      <c r="KFG37" s="50"/>
      <c r="KFH37" s="50"/>
      <c r="KFI37" s="50"/>
      <c r="KFJ37" s="50"/>
      <c r="KFK37" s="50"/>
      <c r="KFL37" s="50"/>
      <c r="KFM37" s="50"/>
      <c r="KFN37" s="50"/>
      <c r="KFO37" s="50"/>
      <c r="KFP37" s="50"/>
      <c r="KFQ37" s="50"/>
      <c r="KFR37" s="50"/>
      <c r="KFS37" s="50"/>
      <c r="KFT37" s="50"/>
      <c r="KFU37" s="50"/>
      <c r="KFV37" s="50"/>
      <c r="KFW37" s="50"/>
      <c r="KFX37" s="50"/>
      <c r="KFY37" s="50"/>
      <c r="KFZ37" s="50"/>
      <c r="KGA37" s="50"/>
      <c r="KGB37" s="50"/>
      <c r="KGC37" s="50"/>
      <c r="KGD37" s="50"/>
      <c r="KGE37" s="50"/>
      <c r="KGF37" s="50"/>
      <c r="KGG37" s="50"/>
      <c r="KGH37" s="50"/>
      <c r="KGI37" s="50"/>
      <c r="KGJ37" s="50"/>
      <c r="KGK37" s="50"/>
      <c r="KGL37" s="50"/>
      <c r="KGM37" s="50"/>
      <c r="KGN37" s="50"/>
      <c r="KGO37" s="50"/>
      <c r="KGP37" s="50"/>
      <c r="KGQ37" s="50"/>
      <c r="KGR37" s="50"/>
      <c r="KGS37" s="50"/>
      <c r="KGT37" s="50"/>
      <c r="KGU37" s="50"/>
      <c r="KGV37" s="50"/>
      <c r="KGW37" s="50"/>
      <c r="KGX37" s="50"/>
      <c r="KGY37" s="50"/>
      <c r="KGZ37" s="50"/>
      <c r="KHA37" s="50"/>
      <c r="KHB37" s="50"/>
      <c r="KHC37" s="50"/>
      <c r="KHD37" s="50"/>
      <c r="KHE37" s="50"/>
      <c r="KHF37" s="50"/>
      <c r="KHG37" s="50"/>
      <c r="KHH37" s="50"/>
      <c r="KHI37" s="50"/>
      <c r="KHJ37" s="50"/>
      <c r="KHK37" s="50"/>
      <c r="KHL37" s="50"/>
      <c r="KHM37" s="50"/>
      <c r="KHN37" s="50"/>
      <c r="KHO37" s="50"/>
      <c r="KHP37" s="50"/>
      <c r="KHQ37" s="50"/>
      <c r="KHR37" s="50"/>
      <c r="KHS37" s="50"/>
      <c r="KHT37" s="50"/>
      <c r="KHU37" s="50"/>
      <c r="KHV37" s="50"/>
      <c r="KHW37" s="50"/>
      <c r="KHX37" s="50"/>
      <c r="KHY37" s="50"/>
      <c r="KHZ37" s="50"/>
      <c r="KIA37" s="50"/>
      <c r="KIB37" s="50"/>
      <c r="KIC37" s="50"/>
      <c r="KID37" s="50"/>
      <c r="KIE37" s="50"/>
      <c r="KIF37" s="50"/>
      <c r="KIG37" s="50"/>
      <c r="KIH37" s="50"/>
      <c r="KII37" s="50"/>
      <c r="KIJ37" s="50"/>
      <c r="KIK37" s="50"/>
      <c r="KIL37" s="50"/>
      <c r="KIM37" s="50"/>
      <c r="KIN37" s="50"/>
      <c r="KIO37" s="50"/>
      <c r="KIP37" s="50"/>
      <c r="KIQ37" s="50"/>
      <c r="KIR37" s="50"/>
      <c r="KIS37" s="50"/>
      <c r="KIT37" s="50"/>
      <c r="KIU37" s="50"/>
      <c r="KIV37" s="50"/>
      <c r="KIW37" s="50"/>
      <c r="KIX37" s="50"/>
      <c r="KIY37" s="50"/>
      <c r="KIZ37" s="50"/>
      <c r="KJA37" s="50"/>
      <c r="KJB37" s="50"/>
      <c r="KJC37" s="50"/>
      <c r="KJD37" s="50"/>
      <c r="KJE37" s="50"/>
      <c r="KJF37" s="50"/>
      <c r="KJG37" s="50"/>
      <c r="KJH37" s="50"/>
      <c r="KJI37" s="50"/>
      <c r="KJJ37" s="50"/>
      <c r="KJK37" s="50"/>
      <c r="KJL37" s="50"/>
      <c r="KJM37" s="50"/>
      <c r="KJN37" s="50"/>
      <c r="KJO37" s="50"/>
      <c r="KJP37" s="50"/>
      <c r="KJQ37" s="50"/>
      <c r="KJR37" s="50"/>
      <c r="KJS37" s="50"/>
      <c r="KJT37" s="50"/>
      <c r="KJU37" s="50"/>
      <c r="KJV37" s="50"/>
      <c r="KJW37" s="50"/>
      <c r="KJX37" s="50"/>
      <c r="KJY37" s="50"/>
      <c r="KJZ37" s="50"/>
      <c r="KKA37" s="50"/>
      <c r="KKB37" s="50"/>
      <c r="KKC37" s="50"/>
      <c r="KKD37" s="50"/>
      <c r="KKE37" s="50"/>
      <c r="KKF37" s="50"/>
      <c r="KKG37" s="50"/>
      <c r="KKH37" s="50"/>
      <c r="KKI37" s="50"/>
      <c r="KKJ37" s="50"/>
      <c r="KKK37" s="50"/>
      <c r="KKL37" s="50"/>
      <c r="KKM37" s="50"/>
      <c r="KKN37" s="50"/>
      <c r="KKO37" s="50"/>
      <c r="KKP37" s="50"/>
      <c r="KKQ37" s="50"/>
      <c r="KKR37" s="50"/>
      <c r="KKS37" s="50"/>
      <c r="KKT37" s="50"/>
      <c r="KKU37" s="50"/>
      <c r="KKV37" s="50"/>
      <c r="KKW37" s="50"/>
      <c r="KKX37" s="50"/>
      <c r="KKY37" s="50"/>
      <c r="KKZ37" s="50"/>
      <c r="KLA37" s="50"/>
      <c r="KLB37" s="50"/>
      <c r="KLC37" s="50"/>
      <c r="KLD37" s="50"/>
      <c r="KLE37" s="50"/>
      <c r="KLF37" s="50"/>
      <c r="KLG37" s="50"/>
      <c r="KLH37" s="50"/>
      <c r="KLI37" s="50"/>
      <c r="KLJ37" s="50"/>
      <c r="KLK37" s="50"/>
      <c r="KLL37" s="50"/>
      <c r="KLM37" s="50"/>
      <c r="KLN37" s="50"/>
      <c r="KLO37" s="50"/>
      <c r="KLP37" s="50"/>
      <c r="KLQ37" s="50"/>
      <c r="KLR37" s="50"/>
      <c r="KLS37" s="50"/>
      <c r="KLT37" s="50"/>
      <c r="KLU37" s="50"/>
      <c r="KLV37" s="50"/>
      <c r="KLW37" s="50"/>
      <c r="KLX37" s="50"/>
      <c r="KLY37" s="50"/>
      <c r="KLZ37" s="50"/>
      <c r="KMA37" s="50"/>
      <c r="KMB37" s="50"/>
      <c r="KMC37" s="50"/>
      <c r="KMD37" s="50"/>
      <c r="KME37" s="50"/>
      <c r="KMF37" s="50"/>
      <c r="KMG37" s="50"/>
      <c r="KMH37" s="50"/>
      <c r="KMI37" s="50"/>
      <c r="KMJ37" s="50"/>
      <c r="KMK37" s="50"/>
      <c r="KML37" s="50"/>
      <c r="KMM37" s="50"/>
      <c r="KMN37" s="50"/>
      <c r="KMO37" s="50"/>
      <c r="KMP37" s="50"/>
      <c r="KMQ37" s="50"/>
      <c r="KMR37" s="50"/>
      <c r="KMS37" s="50"/>
      <c r="KMT37" s="50"/>
      <c r="KMU37" s="50"/>
      <c r="KMV37" s="50"/>
      <c r="KMW37" s="50"/>
      <c r="KMX37" s="50"/>
      <c r="KMY37" s="50"/>
      <c r="KMZ37" s="50"/>
      <c r="KNA37" s="50"/>
      <c r="KNB37" s="50"/>
      <c r="KNC37" s="50"/>
      <c r="KND37" s="50"/>
      <c r="KNE37" s="50"/>
      <c r="KNF37" s="50"/>
      <c r="KNG37" s="50"/>
      <c r="KNH37" s="50"/>
      <c r="KNI37" s="50"/>
      <c r="KNJ37" s="50"/>
      <c r="KNK37" s="50"/>
      <c r="KNL37" s="50"/>
      <c r="KNM37" s="50"/>
      <c r="KNN37" s="50"/>
      <c r="KNO37" s="50"/>
      <c r="KNP37" s="50"/>
      <c r="KNQ37" s="50"/>
      <c r="KNR37" s="50"/>
      <c r="KNS37" s="50"/>
      <c r="KNT37" s="50"/>
      <c r="KNU37" s="50"/>
      <c r="KNV37" s="50"/>
      <c r="KNW37" s="50"/>
      <c r="KNX37" s="50"/>
      <c r="KNY37" s="50"/>
      <c r="KNZ37" s="50"/>
      <c r="KOA37" s="50"/>
      <c r="KOB37" s="50"/>
      <c r="KOC37" s="50"/>
      <c r="KOD37" s="50"/>
      <c r="KOE37" s="50"/>
      <c r="KOF37" s="50"/>
      <c r="KOG37" s="50"/>
      <c r="KOH37" s="50"/>
      <c r="KOI37" s="50"/>
      <c r="KOJ37" s="50"/>
      <c r="KOK37" s="50"/>
      <c r="KOL37" s="50"/>
      <c r="KOM37" s="50"/>
      <c r="KON37" s="50"/>
      <c r="KOO37" s="50"/>
      <c r="KOP37" s="50"/>
      <c r="KOQ37" s="50"/>
      <c r="KOR37" s="50"/>
      <c r="KOS37" s="50"/>
      <c r="KOT37" s="50"/>
      <c r="KOU37" s="50"/>
      <c r="KOV37" s="50"/>
      <c r="KOW37" s="50"/>
      <c r="KOX37" s="50"/>
      <c r="KOY37" s="50"/>
      <c r="KOZ37" s="50"/>
      <c r="KPA37" s="50"/>
      <c r="KPB37" s="50"/>
      <c r="KPC37" s="50"/>
      <c r="KPD37" s="50"/>
      <c r="KPE37" s="50"/>
      <c r="KPF37" s="50"/>
      <c r="KPG37" s="50"/>
      <c r="KPH37" s="50"/>
      <c r="KPI37" s="50"/>
      <c r="KPJ37" s="50"/>
      <c r="KPK37" s="50"/>
      <c r="KPL37" s="50"/>
      <c r="KPM37" s="50"/>
      <c r="KPN37" s="50"/>
      <c r="KPO37" s="50"/>
      <c r="KPP37" s="50"/>
      <c r="KPQ37" s="50"/>
      <c r="KPR37" s="50"/>
      <c r="KPS37" s="50"/>
      <c r="KPT37" s="50"/>
      <c r="KPU37" s="50"/>
      <c r="KPV37" s="50"/>
      <c r="KPW37" s="50"/>
      <c r="KPX37" s="50"/>
      <c r="KPY37" s="50"/>
      <c r="KPZ37" s="50"/>
      <c r="KQA37" s="50"/>
      <c r="KQB37" s="50"/>
      <c r="KQC37" s="50"/>
      <c r="KQD37" s="50"/>
      <c r="KQE37" s="50"/>
      <c r="KQF37" s="50"/>
      <c r="KQG37" s="50"/>
      <c r="KQH37" s="50"/>
      <c r="KQI37" s="50"/>
      <c r="KQJ37" s="50"/>
      <c r="KQK37" s="50"/>
      <c r="KQL37" s="50"/>
      <c r="KQM37" s="50"/>
      <c r="KQN37" s="50"/>
      <c r="KQO37" s="50"/>
      <c r="KQP37" s="50"/>
      <c r="KQQ37" s="50"/>
      <c r="KQR37" s="50"/>
      <c r="KQS37" s="50"/>
      <c r="KQT37" s="50"/>
      <c r="KQU37" s="50"/>
      <c r="KQV37" s="50"/>
      <c r="KQW37" s="50"/>
      <c r="KQX37" s="50"/>
      <c r="KQY37" s="50"/>
      <c r="KQZ37" s="50"/>
      <c r="KRA37" s="50"/>
      <c r="KRB37" s="50"/>
      <c r="KRC37" s="50"/>
      <c r="KRD37" s="50"/>
      <c r="KRE37" s="50"/>
      <c r="KRF37" s="50"/>
      <c r="KRG37" s="50"/>
      <c r="KRH37" s="50"/>
      <c r="KRI37" s="50"/>
      <c r="KRJ37" s="50"/>
      <c r="KRK37" s="50"/>
      <c r="KRL37" s="50"/>
      <c r="KRM37" s="50"/>
      <c r="KRN37" s="50"/>
      <c r="KRO37" s="50"/>
      <c r="KRP37" s="50"/>
      <c r="KRQ37" s="50"/>
      <c r="KRR37" s="50"/>
      <c r="KRS37" s="50"/>
      <c r="KRT37" s="50"/>
      <c r="KRU37" s="50"/>
      <c r="KRV37" s="50"/>
      <c r="KRW37" s="50"/>
      <c r="KRX37" s="50"/>
      <c r="KRY37" s="50"/>
      <c r="KRZ37" s="50"/>
      <c r="KSA37" s="50"/>
      <c r="KSB37" s="50"/>
      <c r="KSC37" s="50"/>
      <c r="KSD37" s="50"/>
      <c r="KSE37" s="50"/>
      <c r="KSF37" s="50"/>
      <c r="KSG37" s="50"/>
      <c r="KSH37" s="50"/>
      <c r="KSI37" s="50"/>
      <c r="KSJ37" s="50"/>
      <c r="KSK37" s="50"/>
      <c r="KSL37" s="50"/>
      <c r="KSM37" s="50"/>
      <c r="KSN37" s="50"/>
      <c r="KSO37" s="50"/>
      <c r="KSP37" s="50"/>
      <c r="KSQ37" s="50"/>
      <c r="KSR37" s="50"/>
      <c r="KSS37" s="50"/>
      <c r="KST37" s="50"/>
      <c r="KSU37" s="50"/>
      <c r="KSV37" s="50"/>
      <c r="KSW37" s="50"/>
      <c r="KSX37" s="50"/>
      <c r="KSY37" s="50"/>
      <c r="KSZ37" s="50"/>
      <c r="KTA37" s="50"/>
      <c r="KTB37" s="50"/>
      <c r="KTC37" s="50"/>
      <c r="KTD37" s="50"/>
      <c r="KTE37" s="50"/>
      <c r="KTF37" s="50"/>
      <c r="KTG37" s="50"/>
      <c r="KTH37" s="50"/>
      <c r="KTI37" s="50"/>
      <c r="KTJ37" s="50"/>
      <c r="KTK37" s="50"/>
      <c r="KTL37" s="50"/>
      <c r="KTM37" s="50"/>
      <c r="KTN37" s="50"/>
      <c r="KTO37" s="50"/>
      <c r="KTP37" s="50"/>
      <c r="KTQ37" s="50"/>
      <c r="KTR37" s="50"/>
      <c r="KTS37" s="50"/>
      <c r="KTT37" s="50"/>
      <c r="KTU37" s="50"/>
      <c r="KTV37" s="50"/>
      <c r="KTW37" s="50"/>
      <c r="KTX37" s="50"/>
      <c r="KTY37" s="50"/>
      <c r="KTZ37" s="50"/>
      <c r="KUA37" s="50"/>
      <c r="KUB37" s="50"/>
      <c r="KUC37" s="50"/>
      <c r="KUD37" s="50"/>
      <c r="KUE37" s="50"/>
      <c r="KUF37" s="50"/>
      <c r="KUG37" s="50"/>
      <c r="KUH37" s="50"/>
      <c r="KUI37" s="50"/>
      <c r="KUJ37" s="50"/>
      <c r="KUK37" s="50"/>
      <c r="KUL37" s="50"/>
      <c r="KUM37" s="50"/>
      <c r="KUN37" s="50"/>
      <c r="KUO37" s="50"/>
      <c r="KUP37" s="50"/>
      <c r="KUQ37" s="50"/>
      <c r="KUR37" s="50"/>
      <c r="KUS37" s="50"/>
      <c r="KUT37" s="50"/>
      <c r="KUU37" s="50"/>
      <c r="KUV37" s="50"/>
      <c r="KUW37" s="50"/>
      <c r="KUX37" s="50"/>
      <c r="KUY37" s="50"/>
      <c r="KUZ37" s="50"/>
      <c r="KVA37" s="50"/>
      <c r="KVB37" s="50"/>
      <c r="KVC37" s="50"/>
      <c r="KVD37" s="50"/>
      <c r="KVE37" s="50"/>
      <c r="KVF37" s="50"/>
      <c r="KVG37" s="50"/>
      <c r="KVH37" s="50"/>
      <c r="KVI37" s="50"/>
      <c r="KVJ37" s="50"/>
      <c r="KVK37" s="50"/>
      <c r="KVL37" s="50"/>
      <c r="KVM37" s="50"/>
      <c r="KVN37" s="50"/>
      <c r="KVO37" s="50"/>
      <c r="KVP37" s="50"/>
      <c r="KVQ37" s="50"/>
      <c r="KVR37" s="50"/>
      <c r="KVS37" s="50"/>
      <c r="KVT37" s="50"/>
      <c r="KVU37" s="50"/>
      <c r="KVV37" s="50"/>
      <c r="KVW37" s="50"/>
      <c r="KVX37" s="50"/>
      <c r="KVY37" s="50"/>
      <c r="KVZ37" s="50"/>
      <c r="KWA37" s="50"/>
      <c r="KWB37" s="50"/>
      <c r="KWC37" s="50"/>
      <c r="KWD37" s="50"/>
      <c r="KWE37" s="50"/>
      <c r="KWF37" s="50"/>
      <c r="KWG37" s="50"/>
      <c r="KWH37" s="50"/>
      <c r="KWI37" s="50"/>
      <c r="KWJ37" s="50"/>
      <c r="KWK37" s="50"/>
      <c r="KWL37" s="50"/>
      <c r="KWM37" s="50"/>
      <c r="KWN37" s="50"/>
      <c r="KWO37" s="50"/>
      <c r="KWP37" s="50"/>
      <c r="KWQ37" s="50"/>
      <c r="KWR37" s="50"/>
      <c r="KWS37" s="50"/>
      <c r="KWT37" s="50"/>
      <c r="KWU37" s="50"/>
      <c r="KWV37" s="50"/>
      <c r="KWW37" s="50"/>
      <c r="KWX37" s="50"/>
      <c r="KWY37" s="50"/>
      <c r="KWZ37" s="50"/>
      <c r="KXA37" s="50"/>
      <c r="KXB37" s="50"/>
      <c r="KXC37" s="50"/>
      <c r="KXD37" s="50"/>
      <c r="KXE37" s="50"/>
      <c r="KXF37" s="50"/>
      <c r="KXG37" s="50"/>
      <c r="KXH37" s="50"/>
      <c r="KXI37" s="50"/>
      <c r="KXJ37" s="50"/>
      <c r="KXK37" s="50"/>
      <c r="KXL37" s="50"/>
      <c r="KXM37" s="50"/>
      <c r="KXN37" s="50"/>
      <c r="KXO37" s="50"/>
      <c r="KXP37" s="50"/>
      <c r="KXQ37" s="50"/>
      <c r="KXR37" s="50"/>
      <c r="KXS37" s="50"/>
      <c r="KXT37" s="50"/>
      <c r="KXU37" s="50"/>
      <c r="KXV37" s="50"/>
      <c r="KXW37" s="50"/>
      <c r="KXX37" s="50"/>
      <c r="KXY37" s="50"/>
      <c r="KXZ37" s="50"/>
      <c r="KYA37" s="50"/>
      <c r="KYB37" s="50"/>
      <c r="KYC37" s="50"/>
      <c r="KYD37" s="50"/>
      <c r="KYE37" s="50"/>
      <c r="KYF37" s="50"/>
      <c r="KYG37" s="50"/>
      <c r="KYH37" s="50"/>
      <c r="KYI37" s="50"/>
      <c r="KYJ37" s="50"/>
      <c r="KYK37" s="50"/>
      <c r="KYL37" s="50"/>
      <c r="KYM37" s="50"/>
      <c r="KYN37" s="50"/>
      <c r="KYO37" s="50"/>
      <c r="KYP37" s="50"/>
      <c r="KYQ37" s="50"/>
      <c r="KYR37" s="50"/>
      <c r="KYS37" s="50"/>
      <c r="KYT37" s="50"/>
      <c r="KYU37" s="50"/>
      <c r="KYV37" s="50"/>
      <c r="KYW37" s="50"/>
      <c r="KYX37" s="50"/>
      <c r="KYY37" s="50"/>
      <c r="KYZ37" s="50"/>
      <c r="KZA37" s="50"/>
      <c r="KZB37" s="50"/>
      <c r="KZC37" s="50"/>
      <c r="KZD37" s="50"/>
      <c r="KZE37" s="50"/>
      <c r="KZF37" s="50"/>
      <c r="KZG37" s="50"/>
      <c r="KZH37" s="50"/>
      <c r="KZI37" s="50"/>
      <c r="KZJ37" s="50"/>
      <c r="KZK37" s="50"/>
      <c r="KZL37" s="50"/>
      <c r="KZM37" s="50"/>
      <c r="KZN37" s="50"/>
      <c r="KZO37" s="50"/>
      <c r="KZP37" s="50"/>
      <c r="KZQ37" s="50"/>
      <c r="KZR37" s="50"/>
      <c r="KZS37" s="50"/>
      <c r="KZT37" s="50"/>
      <c r="KZU37" s="50"/>
      <c r="KZV37" s="50"/>
      <c r="KZW37" s="50"/>
      <c r="KZX37" s="50"/>
      <c r="KZY37" s="50"/>
      <c r="KZZ37" s="50"/>
      <c r="LAA37" s="50"/>
      <c r="LAB37" s="50"/>
      <c r="LAC37" s="50"/>
      <c r="LAD37" s="50"/>
      <c r="LAE37" s="50"/>
      <c r="LAF37" s="50"/>
      <c r="LAG37" s="50"/>
      <c r="LAH37" s="50"/>
      <c r="LAI37" s="50"/>
      <c r="LAJ37" s="50"/>
      <c r="LAK37" s="50"/>
      <c r="LAL37" s="50"/>
      <c r="LAM37" s="50"/>
      <c r="LAN37" s="50"/>
      <c r="LAO37" s="50"/>
      <c r="LAP37" s="50"/>
      <c r="LAQ37" s="50"/>
      <c r="LAR37" s="50"/>
      <c r="LAS37" s="50"/>
      <c r="LAT37" s="50"/>
      <c r="LAU37" s="50"/>
      <c r="LAV37" s="50"/>
      <c r="LAW37" s="50"/>
      <c r="LAX37" s="50"/>
      <c r="LAY37" s="50"/>
      <c r="LAZ37" s="50"/>
      <c r="LBA37" s="50"/>
      <c r="LBB37" s="50"/>
      <c r="LBC37" s="50"/>
      <c r="LBD37" s="50"/>
      <c r="LBE37" s="50"/>
      <c r="LBF37" s="50"/>
      <c r="LBG37" s="50"/>
      <c r="LBH37" s="50"/>
      <c r="LBI37" s="50"/>
      <c r="LBJ37" s="50"/>
      <c r="LBK37" s="50"/>
      <c r="LBL37" s="50"/>
      <c r="LBM37" s="50"/>
      <c r="LBN37" s="50"/>
      <c r="LBO37" s="50"/>
      <c r="LBP37" s="50"/>
      <c r="LBQ37" s="50"/>
      <c r="LBR37" s="50"/>
      <c r="LBS37" s="50"/>
      <c r="LBT37" s="50"/>
      <c r="LBU37" s="50"/>
      <c r="LBV37" s="50"/>
      <c r="LBW37" s="50"/>
      <c r="LBX37" s="50"/>
      <c r="LBY37" s="50"/>
      <c r="LBZ37" s="50"/>
      <c r="LCA37" s="50"/>
      <c r="LCB37" s="50"/>
      <c r="LCC37" s="50"/>
      <c r="LCD37" s="50"/>
      <c r="LCE37" s="50"/>
      <c r="LCF37" s="50"/>
      <c r="LCG37" s="50"/>
      <c r="LCH37" s="50"/>
      <c r="LCI37" s="50"/>
      <c r="LCJ37" s="50"/>
      <c r="LCK37" s="50"/>
      <c r="LCL37" s="50"/>
      <c r="LCM37" s="50"/>
      <c r="LCN37" s="50"/>
      <c r="LCO37" s="50"/>
      <c r="LCP37" s="50"/>
      <c r="LCQ37" s="50"/>
      <c r="LCR37" s="50"/>
      <c r="LCS37" s="50"/>
      <c r="LCT37" s="50"/>
      <c r="LCU37" s="50"/>
      <c r="LCV37" s="50"/>
      <c r="LCW37" s="50"/>
      <c r="LCX37" s="50"/>
      <c r="LCY37" s="50"/>
      <c r="LCZ37" s="50"/>
      <c r="LDA37" s="50"/>
      <c r="LDB37" s="50"/>
      <c r="LDC37" s="50"/>
      <c r="LDD37" s="50"/>
      <c r="LDE37" s="50"/>
      <c r="LDF37" s="50"/>
      <c r="LDG37" s="50"/>
      <c r="LDH37" s="50"/>
      <c r="LDI37" s="50"/>
      <c r="LDJ37" s="50"/>
      <c r="LDK37" s="50"/>
      <c r="LDL37" s="50"/>
      <c r="LDM37" s="50"/>
      <c r="LDN37" s="50"/>
      <c r="LDO37" s="50"/>
      <c r="LDP37" s="50"/>
      <c r="LDQ37" s="50"/>
      <c r="LDR37" s="50"/>
      <c r="LDS37" s="50"/>
      <c r="LDT37" s="50"/>
      <c r="LDU37" s="50"/>
      <c r="LDV37" s="50"/>
      <c r="LDW37" s="50"/>
      <c r="LDX37" s="50"/>
      <c r="LDY37" s="50"/>
      <c r="LDZ37" s="50"/>
      <c r="LEA37" s="50"/>
      <c r="LEB37" s="50"/>
      <c r="LEC37" s="50"/>
      <c r="LED37" s="50"/>
      <c r="LEE37" s="50"/>
      <c r="LEF37" s="50"/>
      <c r="LEG37" s="50"/>
      <c r="LEH37" s="50"/>
      <c r="LEI37" s="50"/>
      <c r="LEJ37" s="50"/>
      <c r="LEK37" s="50"/>
      <c r="LEL37" s="50"/>
      <c r="LEM37" s="50"/>
      <c r="LEN37" s="50"/>
      <c r="LEO37" s="50"/>
      <c r="LEP37" s="50"/>
      <c r="LEQ37" s="50"/>
      <c r="LER37" s="50"/>
      <c r="LES37" s="50"/>
      <c r="LET37" s="50"/>
      <c r="LEU37" s="50"/>
      <c r="LEV37" s="50"/>
      <c r="LEW37" s="50"/>
      <c r="LEX37" s="50"/>
      <c r="LEY37" s="50"/>
      <c r="LEZ37" s="50"/>
      <c r="LFA37" s="50"/>
      <c r="LFB37" s="50"/>
      <c r="LFC37" s="50"/>
      <c r="LFD37" s="50"/>
      <c r="LFE37" s="50"/>
      <c r="LFF37" s="50"/>
      <c r="LFG37" s="50"/>
      <c r="LFH37" s="50"/>
      <c r="LFI37" s="50"/>
      <c r="LFJ37" s="50"/>
      <c r="LFK37" s="50"/>
      <c r="LFL37" s="50"/>
      <c r="LFM37" s="50"/>
      <c r="LFN37" s="50"/>
      <c r="LFO37" s="50"/>
      <c r="LFP37" s="50"/>
      <c r="LFQ37" s="50"/>
      <c r="LFR37" s="50"/>
      <c r="LFS37" s="50"/>
      <c r="LFT37" s="50"/>
      <c r="LFU37" s="50"/>
      <c r="LFV37" s="50"/>
      <c r="LFW37" s="50"/>
      <c r="LFX37" s="50"/>
      <c r="LFY37" s="50"/>
      <c r="LFZ37" s="50"/>
      <c r="LGA37" s="50"/>
      <c r="LGB37" s="50"/>
      <c r="LGC37" s="50"/>
      <c r="LGD37" s="50"/>
      <c r="LGE37" s="50"/>
      <c r="LGF37" s="50"/>
      <c r="LGG37" s="50"/>
      <c r="LGH37" s="50"/>
      <c r="LGI37" s="50"/>
      <c r="LGJ37" s="50"/>
      <c r="LGK37" s="50"/>
      <c r="LGL37" s="50"/>
      <c r="LGM37" s="50"/>
      <c r="LGN37" s="50"/>
      <c r="LGO37" s="50"/>
      <c r="LGP37" s="50"/>
      <c r="LGQ37" s="50"/>
      <c r="LGR37" s="50"/>
      <c r="LGS37" s="50"/>
      <c r="LGT37" s="50"/>
      <c r="LGU37" s="50"/>
      <c r="LGV37" s="50"/>
      <c r="LGW37" s="50"/>
      <c r="LGX37" s="50"/>
      <c r="LGY37" s="50"/>
      <c r="LGZ37" s="50"/>
      <c r="LHA37" s="50"/>
      <c r="LHB37" s="50"/>
      <c r="LHC37" s="50"/>
      <c r="LHD37" s="50"/>
      <c r="LHE37" s="50"/>
      <c r="LHF37" s="50"/>
      <c r="LHG37" s="50"/>
      <c r="LHH37" s="50"/>
      <c r="LHI37" s="50"/>
      <c r="LHJ37" s="50"/>
      <c r="LHK37" s="50"/>
      <c r="LHL37" s="50"/>
      <c r="LHM37" s="50"/>
      <c r="LHN37" s="50"/>
      <c r="LHO37" s="50"/>
      <c r="LHP37" s="50"/>
      <c r="LHQ37" s="50"/>
      <c r="LHR37" s="50"/>
      <c r="LHS37" s="50"/>
      <c r="LHT37" s="50"/>
      <c r="LHU37" s="50"/>
      <c r="LHV37" s="50"/>
      <c r="LHW37" s="50"/>
      <c r="LHX37" s="50"/>
      <c r="LHY37" s="50"/>
      <c r="LHZ37" s="50"/>
      <c r="LIA37" s="50"/>
      <c r="LIB37" s="50"/>
      <c r="LIC37" s="50"/>
      <c r="LID37" s="50"/>
      <c r="LIE37" s="50"/>
      <c r="LIF37" s="50"/>
      <c r="LIG37" s="50"/>
      <c r="LIH37" s="50"/>
      <c r="LII37" s="50"/>
      <c r="LIJ37" s="50"/>
      <c r="LIK37" s="50"/>
      <c r="LIL37" s="50"/>
      <c r="LIM37" s="50"/>
      <c r="LIN37" s="50"/>
      <c r="LIO37" s="50"/>
      <c r="LIP37" s="50"/>
      <c r="LIQ37" s="50"/>
      <c r="LIR37" s="50"/>
      <c r="LIS37" s="50"/>
      <c r="LIT37" s="50"/>
      <c r="LIU37" s="50"/>
      <c r="LIV37" s="50"/>
      <c r="LIW37" s="50"/>
      <c r="LIX37" s="50"/>
      <c r="LIY37" s="50"/>
      <c r="LIZ37" s="50"/>
      <c r="LJA37" s="50"/>
      <c r="LJB37" s="50"/>
      <c r="LJC37" s="50"/>
      <c r="LJD37" s="50"/>
      <c r="LJE37" s="50"/>
      <c r="LJF37" s="50"/>
      <c r="LJG37" s="50"/>
      <c r="LJH37" s="50"/>
      <c r="LJI37" s="50"/>
      <c r="LJJ37" s="50"/>
      <c r="LJK37" s="50"/>
      <c r="LJL37" s="50"/>
      <c r="LJM37" s="50"/>
      <c r="LJN37" s="50"/>
      <c r="LJO37" s="50"/>
      <c r="LJP37" s="50"/>
      <c r="LJQ37" s="50"/>
      <c r="LJR37" s="50"/>
      <c r="LJS37" s="50"/>
      <c r="LJT37" s="50"/>
      <c r="LJU37" s="50"/>
      <c r="LJV37" s="50"/>
      <c r="LJW37" s="50"/>
      <c r="LJX37" s="50"/>
      <c r="LJY37" s="50"/>
      <c r="LJZ37" s="50"/>
      <c r="LKA37" s="50"/>
      <c r="LKB37" s="50"/>
      <c r="LKC37" s="50"/>
      <c r="LKD37" s="50"/>
      <c r="LKE37" s="50"/>
      <c r="LKF37" s="50"/>
      <c r="LKG37" s="50"/>
      <c r="LKH37" s="50"/>
      <c r="LKI37" s="50"/>
      <c r="LKJ37" s="50"/>
      <c r="LKK37" s="50"/>
      <c r="LKL37" s="50"/>
      <c r="LKM37" s="50"/>
      <c r="LKN37" s="50"/>
      <c r="LKO37" s="50"/>
      <c r="LKP37" s="50"/>
      <c r="LKQ37" s="50"/>
      <c r="LKR37" s="50"/>
      <c r="LKS37" s="50"/>
      <c r="LKT37" s="50"/>
      <c r="LKU37" s="50"/>
      <c r="LKV37" s="50"/>
      <c r="LKW37" s="50"/>
      <c r="LKX37" s="50"/>
      <c r="LKY37" s="50"/>
      <c r="LKZ37" s="50"/>
      <c r="LLA37" s="50"/>
      <c r="LLB37" s="50"/>
      <c r="LLC37" s="50"/>
      <c r="LLD37" s="50"/>
      <c r="LLE37" s="50"/>
      <c r="LLF37" s="50"/>
      <c r="LLG37" s="50"/>
      <c r="LLH37" s="50"/>
      <c r="LLI37" s="50"/>
      <c r="LLJ37" s="50"/>
      <c r="LLK37" s="50"/>
      <c r="LLL37" s="50"/>
      <c r="LLM37" s="50"/>
      <c r="LLN37" s="50"/>
      <c r="LLO37" s="50"/>
      <c r="LLP37" s="50"/>
      <c r="LLQ37" s="50"/>
      <c r="LLR37" s="50"/>
      <c r="LLS37" s="50"/>
      <c r="LLT37" s="50"/>
      <c r="LLU37" s="50"/>
      <c r="LLV37" s="50"/>
      <c r="LLW37" s="50"/>
      <c r="LLX37" s="50"/>
      <c r="LLY37" s="50"/>
      <c r="LLZ37" s="50"/>
      <c r="LMA37" s="50"/>
      <c r="LMB37" s="50"/>
      <c r="LMC37" s="50"/>
      <c r="LMD37" s="50"/>
      <c r="LME37" s="50"/>
      <c r="LMF37" s="50"/>
      <c r="LMG37" s="50"/>
      <c r="LMH37" s="50"/>
      <c r="LMI37" s="50"/>
      <c r="LMJ37" s="50"/>
      <c r="LMK37" s="50"/>
      <c r="LML37" s="50"/>
      <c r="LMM37" s="50"/>
      <c r="LMN37" s="50"/>
      <c r="LMO37" s="50"/>
      <c r="LMP37" s="50"/>
      <c r="LMQ37" s="50"/>
      <c r="LMR37" s="50"/>
      <c r="LMS37" s="50"/>
      <c r="LMT37" s="50"/>
      <c r="LMU37" s="50"/>
      <c r="LMV37" s="50"/>
      <c r="LMW37" s="50"/>
      <c r="LMX37" s="50"/>
      <c r="LMY37" s="50"/>
      <c r="LMZ37" s="50"/>
      <c r="LNA37" s="50"/>
      <c r="LNB37" s="50"/>
      <c r="LNC37" s="50"/>
      <c r="LND37" s="50"/>
      <c r="LNE37" s="50"/>
      <c r="LNF37" s="50"/>
      <c r="LNG37" s="50"/>
      <c r="LNH37" s="50"/>
      <c r="LNI37" s="50"/>
      <c r="LNJ37" s="50"/>
      <c r="LNK37" s="50"/>
      <c r="LNL37" s="50"/>
      <c r="LNM37" s="50"/>
      <c r="LNN37" s="50"/>
      <c r="LNO37" s="50"/>
      <c r="LNP37" s="50"/>
      <c r="LNQ37" s="50"/>
      <c r="LNR37" s="50"/>
      <c r="LNS37" s="50"/>
      <c r="LNT37" s="50"/>
      <c r="LNU37" s="50"/>
      <c r="LNV37" s="50"/>
      <c r="LNW37" s="50"/>
      <c r="LNX37" s="50"/>
      <c r="LNY37" s="50"/>
      <c r="LNZ37" s="50"/>
      <c r="LOA37" s="50"/>
      <c r="LOB37" s="50"/>
      <c r="LOC37" s="50"/>
      <c r="LOD37" s="50"/>
      <c r="LOE37" s="50"/>
      <c r="LOF37" s="50"/>
      <c r="LOG37" s="50"/>
      <c r="LOH37" s="50"/>
      <c r="LOI37" s="50"/>
      <c r="LOJ37" s="50"/>
      <c r="LOK37" s="50"/>
      <c r="LOL37" s="50"/>
      <c r="LOM37" s="50"/>
      <c r="LON37" s="50"/>
      <c r="LOO37" s="50"/>
      <c r="LOP37" s="50"/>
      <c r="LOQ37" s="50"/>
      <c r="LOR37" s="50"/>
      <c r="LOS37" s="50"/>
      <c r="LOT37" s="50"/>
      <c r="LOU37" s="50"/>
      <c r="LOV37" s="50"/>
      <c r="LOW37" s="50"/>
      <c r="LOX37" s="50"/>
      <c r="LOY37" s="50"/>
      <c r="LOZ37" s="50"/>
      <c r="LPA37" s="50"/>
      <c r="LPB37" s="50"/>
      <c r="LPC37" s="50"/>
      <c r="LPD37" s="50"/>
      <c r="LPE37" s="50"/>
      <c r="LPF37" s="50"/>
      <c r="LPG37" s="50"/>
      <c r="LPH37" s="50"/>
      <c r="LPI37" s="50"/>
      <c r="LPJ37" s="50"/>
      <c r="LPK37" s="50"/>
      <c r="LPL37" s="50"/>
      <c r="LPM37" s="50"/>
      <c r="LPN37" s="50"/>
      <c r="LPO37" s="50"/>
      <c r="LPP37" s="50"/>
      <c r="LPQ37" s="50"/>
      <c r="LPR37" s="50"/>
      <c r="LPS37" s="50"/>
      <c r="LPT37" s="50"/>
      <c r="LPU37" s="50"/>
      <c r="LPV37" s="50"/>
      <c r="LPW37" s="50"/>
      <c r="LPX37" s="50"/>
      <c r="LPY37" s="50"/>
      <c r="LPZ37" s="50"/>
      <c r="LQA37" s="50"/>
      <c r="LQB37" s="50"/>
      <c r="LQC37" s="50"/>
      <c r="LQD37" s="50"/>
      <c r="LQE37" s="50"/>
      <c r="LQF37" s="50"/>
      <c r="LQG37" s="50"/>
      <c r="LQH37" s="50"/>
      <c r="LQI37" s="50"/>
      <c r="LQJ37" s="50"/>
      <c r="LQK37" s="50"/>
      <c r="LQL37" s="50"/>
      <c r="LQM37" s="50"/>
      <c r="LQN37" s="50"/>
      <c r="LQO37" s="50"/>
      <c r="LQP37" s="50"/>
      <c r="LQQ37" s="50"/>
      <c r="LQR37" s="50"/>
      <c r="LQS37" s="50"/>
      <c r="LQT37" s="50"/>
      <c r="LQU37" s="50"/>
      <c r="LQV37" s="50"/>
      <c r="LQW37" s="50"/>
      <c r="LQX37" s="50"/>
      <c r="LQY37" s="50"/>
      <c r="LQZ37" s="50"/>
      <c r="LRA37" s="50"/>
      <c r="LRB37" s="50"/>
      <c r="LRC37" s="50"/>
      <c r="LRD37" s="50"/>
      <c r="LRE37" s="50"/>
      <c r="LRF37" s="50"/>
      <c r="LRG37" s="50"/>
      <c r="LRH37" s="50"/>
      <c r="LRI37" s="50"/>
      <c r="LRJ37" s="50"/>
      <c r="LRK37" s="50"/>
      <c r="LRL37" s="50"/>
      <c r="LRM37" s="50"/>
      <c r="LRN37" s="50"/>
      <c r="LRO37" s="50"/>
      <c r="LRP37" s="50"/>
      <c r="LRQ37" s="50"/>
      <c r="LRR37" s="50"/>
      <c r="LRS37" s="50"/>
      <c r="LRT37" s="50"/>
      <c r="LRU37" s="50"/>
      <c r="LRV37" s="50"/>
      <c r="LRW37" s="50"/>
      <c r="LRX37" s="50"/>
      <c r="LRY37" s="50"/>
      <c r="LRZ37" s="50"/>
      <c r="LSA37" s="50"/>
      <c r="LSB37" s="50"/>
      <c r="LSC37" s="50"/>
      <c r="LSD37" s="50"/>
      <c r="LSE37" s="50"/>
      <c r="LSF37" s="50"/>
      <c r="LSG37" s="50"/>
      <c r="LSH37" s="50"/>
      <c r="LSI37" s="50"/>
      <c r="LSJ37" s="50"/>
      <c r="LSK37" s="50"/>
      <c r="LSL37" s="50"/>
      <c r="LSM37" s="50"/>
      <c r="LSN37" s="50"/>
      <c r="LSO37" s="50"/>
      <c r="LSP37" s="50"/>
      <c r="LSQ37" s="50"/>
      <c r="LSR37" s="50"/>
      <c r="LSS37" s="50"/>
      <c r="LST37" s="50"/>
      <c r="LSU37" s="50"/>
      <c r="LSV37" s="50"/>
      <c r="LSW37" s="50"/>
      <c r="LSX37" s="50"/>
      <c r="LSY37" s="50"/>
      <c r="LSZ37" s="50"/>
      <c r="LTA37" s="50"/>
      <c r="LTB37" s="50"/>
      <c r="LTC37" s="50"/>
      <c r="LTD37" s="50"/>
      <c r="LTE37" s="50"/>
      <c r="LTF37" s="50"/>
      <c r="LTG37" s="50"/>
      <c r="LTH37" s="50"/>
      <c r="LTI37" s="50"/>
      <c r="LTJ37" s="50"/>
      <c r="LTK37" s="50"/>
      <c r="LTL37" s="50"/>
      <c r="LTM37" s="50"/>
      <c r="LTN37" s="50"/>
      <c r="LTO37" s="50"/>
      <c r="LTP37" s="50"/>
      <c r="LTQ37" s="50"/>
      <c r="LTR37" s="50"/>
      <c r="LTS37" s="50"/>
      <c r="LTT37" s="50"/>
      <c r="LTU37" s="50"/>
      <c r="LTV37" s="50"/>
      <c r="LTW37" s="50"/>
      <c r="LTX37" s="50"/>
      <c r="LTY37" s="50"/>
      <c r="LTZ37" s="50"/>
      <c r="LUA37" s="50"/>
      <c r="LUB37" s="50"/>
      <c r="LUC37" s="50"/>
      <c r="LUD37" s="50"/>
      <c r="LUE37" s="50"/>
      <c r="LUF37" s="50"/>
      <c r="LUG37" s="50"/>
      <c r="LUH37" s="50"/>
      <c r="LUI37" s="50"/>
      <c r="LUJ37" s="50"/>
      <c r="LUK37" s="50"/>
      <c r="LUL37" s="50"/>
      <c r="LUM37" s="50"/>
      <c r="LUN37" s="50"/>
      <c r="LUO37" s="50"/>
      <c r="LUP37" s="50"/>
      <c r="LUQ37" s="50"/>
      <c r="LUR37" s="50"/>
      <c r="LUS37" s="50"/>
      <c r="LUT37" s="50"/>
      <c r="LUU37" s="50"/>
      <c r="LUV37" s="50"/>
      <c r="LUW37" s="50"/>
      <c r="LUX37" s="50"/>
      <c r="LUY37" s="50"/>
      <c r="LUZ37" s="50"/>
      <c r="LVA37" s="50"/>
      <c r="LVB37" s="50"/>
      <c r="LVC37" s="50"/>
      <c r="LVD37" s="50"/>
      <c r="LVE37" s="50"/>
      <c r="LVF37" s="50"/>
      <c r="LVG37" s="50"/>
      <c r="LVH37" s="50"/>
      <c r="LVI37" s="50"/>
      <c r="LVJ37" s="50"/>
      <c r="LVK37" s="50"/>
      <c r="LVL37" s="50"/>
      <c r="LVM37" s="50"/>
      <c r="LVN37" s="50"/>
      <c r="LVO37" s="50"/>
      <c r="LVP37" s="50"/>
      <c r="LVQ37" s="50"/>
      <c r="LVR37" s="50"/>
      <c r="LVS37" s="50"/>
      <c r="LVT37" s="50"/>
      <c r="LVU37" s="50"/>
      <c r="LVV37" s="50"/>
      <c r="LVW37" s="50"/>
      <c r="LVX37" s="50"/>
      <c r="LVY37" s="50"/>
      <c r="LVZ37" s="50"/>
      <c r="LWA37" s="50"/>
      <c r="LWB37" s="50"/>
      <c r="LWC37" s="50"/>
      <c r="LWD37" s="50"/>
      <c r="LWE37" s="50"/>
      <c r="LWF37" s="50"/>
      <c r="LWG37" s="50"/>
      <c r="LWH37" s="50"/>
      <c r="LWI37" s="50"/>
      <c r="LWJ37" s="50"/>
      <c r="LWK37" s="50"/>
      <c r="LWL37" s="50"/>
      <c r="LWM37" s="50"/>
      <c r="LWN37" s="50"/>
      <c r="LWO37" s="50"/>
      <c r="LWP37" s="50"/>
      <c r="LWQ37" s="50"/>
      <c r="LWR37" s="50"/>
      <c r="LWS37" s="50"/>
      <c r="LWT37" s="50"/>
      <c r="LWU37" s="50"/>
      <c r="LWV37" s="50"/>
      <c r="LWW37" s="50"/>
      <c r="LWX37" s="50"/>
      <c r="LWY37" s="50"/>
      <c r="LWZ37" s="50"/>
      <c r="LXA37" s="50"/>
      <c r="LXB37" s="50"/>
      <c r="LXC37" s="50"/>
      <c r="LXD37" s="50"/>
      <c r="LXE37" s="50"/>
      <c r="LXF37" s="50"/>
      <c r="LXG37" s="50"/>
      <c r="LXH37" s="50"/>
      <c r="LXI37" s="50"/>
      <c r="LXJ37" s="50"/>
      <c r="LXK37" s="50"/>
      <c r="LXL37" s="50"/>
      <c r="LXM37" s="50"/>
      <c r="LXN37" s="50"/>
      <c r="LXO37" s="50"/>
      <c r="LXP37" s="50"/>
      <c r="LXQ37" s="50"/>
      <c r="LXR37" s="50"/>
      <c r="LXS37" s="50"/>
      <c r="LXT37" s="50"/>
      <c r="LXU37" s="50"/>
      <c r="LXV37" s="50"/>
      <c r="LXW37" s="50"/>
      <c r="LXX37" s="50"/>
      <c r="LXY37" s="50"/>
      <c r="LXZ37" s="50"/>
      <c r="LYA37" s="50"/>
      <c r="LYB37" s="50"/>
      <c r="LYC37" s="50"/>
      <c r="LYD37" s="50"/>
      <c r="LYE37" s="50"/>
      <c r="LYF37" s="50"/>
      <c r="LYG37" s="50"/>
      <c r="LYH37" s="50"/>
      <c r="LYI37" s="50"/>
      <c r="LYJ37" s="50"/>
      <c r="LYK37" s="50"/>
      <c r="LYL37" s="50"/>
      <c r="LYM37" s="50"/>
      <c r="LYN37" s="50"/>
      <c r="LYO37" s="50"/>
      <c r="LYP37" s="50"/>
      <c r="LYQ37" s="50"/>
      <c r="LYR37" s="50"/>
      <c r="LYS37" s="50"/>
      <c r="LYT37" s="50"/>
      <c r="LYU37" s="50"/>
      <c r="LYV37" s="50"/>
      <c r="LYW37" s="50"/>
      <c r="LYX37" s="50"/>
      <c r="LYY37" s="50"/>
      <c r="LYZ37" s="50"/>
      <c r="LZA37" s="50"/>
      <c r="LZB37" s="50"/>
      <c r="LZC37" s="50"/>
      <c r="LZD37" s="50"/>
      <c r="LZE37" s="50"/>
      <c r="LZF37" s="50"/>
      <c r="LZG37" s="50"/>
      <c r="LZH37" s="50"/>
      <c r="LZI37" s="50"/>
      <c r="LZJ37" s="50"/>
      <c r="LZK37" s="50"/>
      <c r="LZL37" s="50"/>
      <c r="LZM37" s="50"/>
      <c r="LZN37" s="50"/>
      <c r="LZO37" s="50"/>
      <c r="LZP37" s="50"/>
      <c r="LZQ37" s="50"/>
      <c r="LZR37" s="50"/>
      <c r="LZS37" s="50"/>
      <c r="LZT37" s="50"/>
      <c r="LZU37" s="50"/>
      <c r="LZV37" s="50"/>
      <c r="LZW37" s="50"/>
      <c r="LZX37" s="50"/>
      <c r="LZY37" s="50"/>
      <c r="LZZ37" s="50"/>
      <c r="MAA37" s="50"/>
      <c r="MAB37" s="50"/>
      <c r="MAC37" s="50"/>
      <c r="MAD37" s="50"/>
      <c r="MAE37" s="50"/>
      <c r="MAF37" s="50"/>
      <c r="MAG37" s="50"/>
      <c r="MAH37" s="50"/>
      <c r="MAI37" s="50"/>
      <c r="MAJ37" s="50"/>
      <c r="MAK37" s="50"/>
      <c r="MAL37" s="50"/>
      <c r="MAM37" s="50"/>
      <c r="MAN37" s="50"/>
      <c r="MAO37" s="50"/>
      <c r="MAP37" s="50"/>
      <c r="MAQ37" s="50"/>
      <c r="MAR37" s="50"/>
      <c r="MAS37" s="50"/>
      <c r="MAT37" s="50"/>
      <c r="MAU37" s="50"/>
      <c r="MAV37" s="50"/>
      <c r="MAW37" s="50"/>
      <c r="MAX37" s="50"/>
      <c r="MAY37" s="50"/>
      <c r="MAZ37" s="50"/>
      <c r="MBA37" s="50"/>
      <c r="MBB37" s="50"/>
      <c r="MBC37" s="50"/>
      <c r="MBD37" s="50"/>
      <c r="MBE37" s="50"/>
      <c r="MBF37" s="50"/>
      <c r="MBG37" s="50"/>
      <c r="MBH37" s="50"/>
      <c r="MBI37" s="50"/>
      <c r="MBJ37" s="50"/>
      <c r="MBK37" s="50"/>
      <c r="MBL37" s="50"/>
      <c r="MBM37" s="50"/>
      <c r="MBN37" s="50"/>
      <c r="MBO37" s="50"/>
      <c r="MBP37" s="50"/>
      <c r="MBQ37" s="50"/>
      <c r="MBR37" s="50"/>
      <c r="MBS37" s="50"/>
      <c r="MBT37" s="50"/>
      <c r="MBU37" s="50"/>
      <c r="MBV37" s="50"/>
      <c r="MBW37" s="50"/>
      <c r="MBX37" s="50"/>
      <c r="MBY37" s="50"/>
      <c r="MBZ37" s="50"/>
      <c r="MCA37" s="50"/>
      <c r="MCB37" s="50"/>
      <c r="MCC37" s="50"/>
      <c r="MCD37" s="50"/>
      <c r="MCE37" s="50"/>
      <c r="MCF37" s="50"/>
      <c r="MCG37" s="50"/>
      <c r="MCH37" s="50"/>
      <c r="MCI37" s="50"/>
      <c r="MCJ37" s="50"/>
      <c r="MCK37" s="50"/>
      <c r="MCL37" s="50"/>
      <c r="MCM37" s="50"/>
      <c r="MCN37" s="50"/>
      <c r="MCO37" s="50"/>
      <c r="MCP37" s="50"/>
      <c r="MCQ37" s="50"/>
      <c r="MCR37" s="50"/>
      <c r="MCS37" s="50"/>
      <c r="MCT37" s="50"/>
      <c r="MCU37" s="50"/>
      <c r="MCV37" s="50"/>
      <c r="MCW37" s="50"/>
      <c r="MCX37" s="50"/>
      <c r="MCY37" s="50"/>
      <c r="MCZ37" s="50"/>
      <c r="MDA37" s="50"/>
      <c r="MDB37" s="50"/>
      <c r="MDC37" s="50"/>
      <c r="MDD37" s="50"/>
      <c r="MDE37" s="50"/>
      <c r="MDF37" s="50"/>
      <c r="MDG37" s="50"/>
      <c r="MDH37" s="50"/>
      <c r="MDI37" s="50"/>
      <c r="MDJ37" s="50"/>
      <c r="MDK37" s="50"/>
      <c r="MDL37" s="50"/>
      <c r="MDM37" s="50"/>
      <c r="MDN37" s="50"/>
      <c r="MDO37" s="50"/>
      <c r="MDP37" s="50"/>
      <c r="MDQ37" s="50"/>
      <c r="MDR37" s="50"/>
      <c r="MDS37" s="50"/>
      <c r="MDT37" s="50"/>
      <c r="MDU37" s="50"/>
      <c r="MDV37" s="50"/>
      <c r="MDW37" s="50"/>
      <c r="MDX37" s="50"/>
      <c r="MDY37" s="50"/>
      <c r="MDZ37" s="50"/>
      <c r="MEA37" s="50"/>
      <c r="MEB37" s="50"/>
      <c r="MEC37" s="50"/>
      <c r="MED37" s="50"/>
      <c r="MEE37" s="50"/>
      <c r="MEF37" s="50"/>
      <c r="MEG37" s="50"/>
      <c r="MEH37" s="50"/>
      <c r="MEI37" s="50"/>
      <c r="MEJ37" s="50"/>
      <c r="MEK37" s="50"/>
      <c r="MEL37" s="50"/>
      <c r="MEM37" s="50"/>
      <c r="MEN37" s="50"/>
      <c r="MEO37" s="50"/>
      <c r="MEP37" s="50"/>
      <c r="MEQ37" s="50"/>
      <c r="MER37" s="50"/>
      <c r="MES37" s="50"/>
      <c r="MET37" s="50"/>
      <c r="MEU37" s="50"/>
      <c r="MEV37" s="50"/>
      <c r="MEW37" s="50"/>
      <c r="MEX37" s="50"/>
      <c r="MEY37" s="50"/>
      <c r="MEZ37" s="50"/>
      <c r="MFA37" s="50"/>
      <c r="MFB37" s="50"/>
      <c r="MFC37" s="50"/>
      <c r="MFD37" s="50"/>
      <c r="MFE37" s="50"/>
      <c r="MFF37" s="50"/>
      <c r="MFG37" s="50"/>
      <c r="MFH37" s="50"/>
      <c r="MFI37" s="50"/>
      <c r="MFJ37" s="50"/>
      <c r="MFK37" s="50"/>
      <c r="MFL37" s="50"/>
      <c r="MFM37" s="50"/>
      <c r="MFN37" s="50"/>
      <c r="MFO37" s="50"/>
      <c r="MFP37" s="50"/>
      <c r="MFQ37" s="50"/>
      <c r="MFR37" s="50"/>
      <c r="MFS37" s="50"/>
      <c r="MFT37" s="50"/>
      <c r="MFU37" s="50"/>
      <c r="MFV37" s="50"/>
      <c r="MFW37" s="50"/>
      <c r="MFX37" s="50"/>
      <c r="MFY37" s="50"/>
      <c r="MFZ37" s="50"/>
      <c r="MGA37" s="50"/>
      <c r="MGB37" s="50"/>
      <c r="MGC37" s="50"/>
      <c r="MGD37" s="50"/>
      <c r="MGE37" s="50"/>
      <c r="MGF37" s="50"/>
      <c r="MGG37" s="50"/>
      <c r="MGH37" s="50"/>
      <c r="MGI37" s="50"/>
      <c r="MGJ37" s="50"/>
      <c r="MGK37" s="50"/>
      <c r="MGL37" s="50"/>
      <c r="MGM37" s="50"/>
      <c r="MGN37" s="50"/>
      <c r="MGO37" s="50"/>
      <c r="MGP37" s="50"/>
      <c r="MGQ37" s="50"/>
      <c r="MGR37" s="50"/>
      <c r="MGS37" s="50"/>
      <c r="MGT37" s="50"/>
      <c r="MGU37" s="50"/>
      <c r="MGV37" s="50"/>
      <c r="MGW37" s="50"/>
      <c r="MGX37" s="50"/>
      <c r="MGY37" s="50"/>
      <c r="MGZ37" s="50"/>
      <c r="MHA37" s="50"/>
      <c r="MHB37" s="50"/>
      <c r="MHC37" s="50"/>
      <c r="MHD37" s="50"/>
      <c r="MHE37" s="50"/>
      <c r="MHF37" s="50"/>
      <c r="MHG37" s="50"/>
      <c r="MHH37" s="50"/>
      <c r="MHI37" s="50"/>
      <c r="MHJ37" s="50"/>
      <c r="MHK37" s="50"/>
      <c r="MHL37" s="50"/>
      <c r="MHM37" s="50"/>
      <c r="MHN37" s="50"/>
      <c r="MHO37" s="50"/>
      <c r="MHP37" s="50"/>
      <c r="MHQ37" s="50"/>
      <c r="MHR37" s="50"/>
      <c r="MHS37" s="50"/>
      <c r="MHT37" s="50"/>
      <c r="MHU37" s="50"/>
      <c r="MHV37" s="50"/>
      <c r="MHW37" s="50"/>
      <c r="MHX37" s="50"/>
      <c r="MHY37" s="50"/>
      <c r="MHZ37" s="50"/>
      <c r="MIA37" s="50"/>
      <c r="MIB37" s="50"/>
      <c r="MIC37" s="50"/>
      <c r="MID37" s="50"/>
      <c r="MIE37" s="50"/>
      <c r="MIF37" s="50"/>
      <c r="MIG37" s="50"/>
      <c r="MIH37" s="50"/>
      <c r="MII37" s="50"/>
      <c r="MIJ37" s="50"/>
      <c r="MIK37" s="50"/>
      <c r="MIL37" s="50"/>
      <c r="MIM37" s="50"/>
      <c r="MIN37" s="50"/>
      <c r="MIO37" s="50"/>
      <c r="MIP37" s="50"/>
      <c r="MIQ37" s="50"/>
      <c r="MIR37" s="50"/>
      <c r="MIS37" s="50"/>
      <c r="MIT37" s="50"/>
      <c r="MIU37" s="50"/>
      <c r="MIV37" s="50"/>
      <c r="MIW37" s="50"/>
      <c r="MIX37" s="50"/>
      <c r="MIY37" s="50"/>
      <c r="MIZ37" s="50"/>
      <c r="MJA37" s="50"/>
      <c r="MJB37" s="50"/>
      <c r="MJC37" s="50"/>
      <c r="MJD37" s="50"/>
      <c r="MJE37" s="50"/>
      <c r="MJF37" s="50"/>
      <c r="MJG37" s="50"/>
      <c r="MJH37" s="50"/>
      <c r="MJI37" s="50"/>
      <c r="MJJ37" s="50"/>
      <c r="MJK37" s="50"/>
      <c r="MJL37" s="50"/>
      <c r="MJM37" s="50"/>
      <c r="MJN37" s="50"/>
      <c r="MJO37" s="50"/>
      <c r="MJP37" s="50"/>
      <c r="MJQ37" s="50"/>
      <c r="MJR37" s="50"/>
      <c r="MJS37" s="50"/>
      <c r="MJT37" s="50"/>
      <c r="MJU37" s="50"/>
      <c r="MJV37" s="50"/>
      <c r="MJW37" s="50"/>
      <c r="MJX37" s="50"/>
      <c r="MJY37" s="50"/>
      <c r="MJZ37" s="50"/>
      <c r="MKA37" s="50"/>
      <c r="MKB37" s="50"/>
      <c r="MKC37" s="50"/>
      <c r="MKD37" s="50"/>
      <c r="MKE37" s="50"/>
      <c r="MKF37" s="50"/>
      <c r="MKG37" s="50"/>
      <c r="MKH37" s="50"/>
      <c r="MKI37" s="50"/>
      <c r="MKJ37" s="50"/>
      <c r="MKK37" s="50"/>
      <c r="MKL37" s="50"/>
      <c r="MKM37" s="50"/>
      <c r="MKN37" s="50"/>
      <c r="MKO37" s="50"/>
      <c r="MKP37" s="50"/>
      <c r="MKQ37" s="50"/>
      <c r="MKR37" s="50"/>
      <c r="MKS37" s="50"/>
      <c r="MKT37" s="50"/>
      <c r="MKU37" s="50"/>
      <c r="MKV37" s="50"/>
      <c r="MKW37" s="50"/>
      <c r="MKX37" s="50"/>
      <c r="MKY37" s="50"/>
      <c r="MKZ37" s="50"/>
      <c r="MLA37" s="50"/>
      <c r="MLB37" s="50"/>
      <c r="MLC37" s="50"/>
      <c r="MLD37" s="50"/>
      <c r="MLE37" s="50"/>
      <c r="MLF37" s="50"/>
      <c r="MLG37" s="50"/>
      <c r="MLH37" s="50"/>
      <c r="MLI37" s="50"/>
      <c r="MLJ37" s="50"/>
      <c r="MLK37" s="50"/>
      <c r="MLL37" s="50"/>
      <c r="MLM37" s="50"/>
      <c r="MLN37" s="50"/>
      <c r="MLO37" s="50"/>
      <c r="MLP37" s="50"/>
      <c r="MLQ37" s="50"/>
      <c r="MLR37" s="50"/>
      <c r="MLS37" s="50"/>
      <c r="MLT37" s="50"/>
      <c r="MLU37" s="50"/>
      <c r="MLV37" s="50"/>
      <c r="MLW37" s="50"/>
      <c r="MLX37" s="50"/>
      <c r="MLY37" s="50"/>
      <c r="MLZ37" s="50"/>
      <c r="MMA37" s="50"/>
      <c r="MMB37" s="50"/>
      <c r="MMC37" s="50"/>
      <c r="MMD37" s="50"/>
      <c r="MME37" s="50"/>
      <c r="MMF37" s="50"/>
      <c r="MMG37" s="50"/>
      <c r="MMH37" s="50"/>
      <c r="MMI37" s="50"/>
      <c r="MMJ37" s="50"/>
      <c r="MMK37" s="50"/>
      <c r="MML37" s="50"/>
      <c r="MMM37" s="50"/>
      <c r="MMN37" s="50"/>
      <c r="MMO37" s="50"/>
      <c r="MMP37" s="50"/>
      <c r="MMQ37" s="50"/>
      <c r="MMR37" s="50"/>
      <c r="MMS37" s="50"/>
      <c r="MMT37" s="50"/>
      <c r="MMU37" s="50"/>
      <c r="MMV37" s="50"/>
      <c r="MMW37" s="50"/>
      <c r="MMX37" s="50"/>
      <c r="MMY37" s="50"/>
      <c r="MMZ37" s="50"/>
      <c r="MNA37" s="50"/>
      <c r="MNB37" s="50"/>
      <c r="MNC37" s="50"/>
      <c r="MND37" s="50"/>
      <c r="MNE37" s="50"/>
      <c r="MNF37" s="50"/>
      <c r="MNG37" s="50"/>
      <c r="MNH37" s="50"/>
      <c r="MNI37" s="50"/>
      <c r="MNJ37" s="50"/>
      <c r="MNK37" s="50"/>
      <c r="MNL37" s="50"/>
      <c r="MNM37" s="50"/>
      <c r="MNN37" s="50"/>
      <c r="MNO37" s="50"/>
      <c r="MNP37" s="50"/>
      <c r="MNQ37" s="50"/>
      <c r="MNR37" s="50"/>
      <c r="MNS37" s="50"/>
      <c r="MNT37" s="50"/>
      <c r="MNU37" s="50"/>
      <c r="MNV37" s="50"/>
      <c r="MNW37" s="50"/>
      <c r="MNX37" s="50"/>
      <c r="MNY37" s="50"/>
      <c r="MNZ37" s="50"/>
      <c r="MOA37" s="50"/>
      <c r="MOB37" s="50"/>
      <c r="MOC37" s="50"/>
      <c r="MOD37" s="50"/>
      <c r="MOE37" s="50"/>
      <c r="MOF37" s="50"/>
      <c r="MOG37" s="50"/>
      <c r="MOH37" s="50"/>
      <c r="MOI37" s="50"/>
      <c r="MOJ37" s="50"/>
      <c r="MOK37" s="50"/>
      <c r="MOL37" s="50"/>
      <c r="MOM37" s="50"/>
      <c r="MON37" s="50"/>
      <c r="MOO37" s="50"/>
      <c r="MOP37" s="50"/>
      <c r="MOQ37" s="50"/>
      <c r="MOR37" s="50"/>
      <c r="MOS37" s="50"/>
      <c r="MOT37" s="50"/>
      <c r="MOU37" s="50"/>
      <c r="MOV37" s="50"/>
      <c r="MOW37" s="50"/>
      <c r="MOX37" s="50"/>
      <c r="MOY37" s="50"/>
      <c r="MOZ37" s="50"/>
      <c r="MPA37" s="50"/>
      <c r="MPB37" s="50"/>
      <c r="MPC37" s="50"/>
      <c r="MPD37" s="50"/>
      <c r="MPE37" s="50"/>
      <c r="MPF37" s="50"/>
      <c r="MPG37" s="50"/>
      <c r="MPH37" s="50"/>
      <c r="MPI37" s="50"/>
      <c r="MPJ37" s="50"/>
      <c r="MPK37" s="50"/>
      <c r="MPL37" s="50"/>
      <c r="MPM37" s="50"/>
      <c r="MPN37" s="50"/>
      <c r="MPO37" s="50"/>
      <c r="MPP37" s="50"/>
      <c r="MPQ37" s="50"/>
      <c r="MPR37" s="50"/>
      <c r="MPS37" s="50"/>
      <c r="MPT37" s="50"/>
      <c r="MPU37" s="50"/>
      <c r="MPV37" s="50"/>
      <c r="MPW37" s="50"/>
      <c r="MPX37" s="50"/>
      <c r="MPY37" s="50"/>
      <c r="MPZ37" s="50"/>
      <c r="MQA37" s="50"/>
      <c r="MQB37" s="50"/>
      <c r="MQC37" s="50"/>
      <c r="MQD37" s="50"/>
      <c r="MQE37" s="50"/>
      <c r="MQF37" s="50"/>
      <c r="MQG37" s="50"/>
      <c r="MQH37" s="50"/>
      <c r="MQI37" s="50"/>
      <c r="MQJ37" s="50"/>
      <c r="MQK37" s="50"/>
      <c r="MQL37" s="50"/>
      <c r="MQM37" s="50"/>
      <c r="MQN37" s="50"/>
      <c r="MQO37" s="50"/>
      <c r="MQP37" s="50"/>
      <c r="MQQ37" s="50"/>
      <c r="MQR37" s="50"/>
      <c r="MQS37" s="50"/>
      <c r="MQT37" s="50"/>
      <c r="MQU37" s="50"/>
      <c r="MQV37" s="50"/>
      <c r="MQW37" s="50"/>
      <c r="MQX37" s="50"/>
      <c r="MQY37" s="50"/>
      <c r="MQZ37" s="50"/>
      <c r="MRA37" s="50"/>
      <c r="MRB37" s="50"/>
      <c r="MRC37" s="50"/>
      <c r="MRD37" s="50"/>
      <c r="MRE37" s="50"/>
      <c r="MRF37" s="50"/>
      <c r="MRG37" s="50"/>
      <c r="MRH37" s="50"/>
      <c r="MRI37" s="50"/>
      <c r="MRJ37" s="50"/>
      <c r="MRK37" s="50"/>
      <c r="MRL37" s="50"/>
      <c r="MRM37" s="50"/>
      <c r="MRN37" s="50"/>
      <c r="MRO37" s="50"/>
      <c r="MRP37" s="50"/>
      <c r="MRQ37" s="50"/>
      <c r="MRR37" s="50"/>
      <c r="MRS37" s="50"/>
      <c r="MRT37" s="50"/>
      <c r="MRU37" s="50"/>
      <c r="MRV37" s="50"/>
      <c r="MRW37" s="50"/>
      <c r="MRX37" s="50"/>
      <c r="MRY37" s="50"/>
      <c r="MRZ37" s="50"/>
      <c r="MSA37" s="50"/>
      <c r="MSB37" s="50"/>
      <c r="MSC37" s="50"/>
      <c r="MSD37" s="50"/>
      <c r="MSE37" s="50"/>
      <c r="MSF37" s="50"/>
      <c r="MSG37" s="50"/>
      <c r="MSH37" s="50"/>
      <c r="MSI37" s="50"/>
      <c r="MSJ37" s="50"/>
      <c r="MSK37" s="50"/>
      <c r="MSL37" s="50"/>
      <c r="MSM37" s="50"/>
      <c r="MSN37" s="50"/>
      <c r="MSO37" s="50"/>
      <c r="MSP37" s="50"/>
      <c r="MSQ37" s="50"/>
      <c r="MSR37" s="50"/>
      <c r="MSS37" s="50"/>
      <c r="MST37" s="50"/>
      <c r="MSU37" s="50"/>
      <c r="MSV37" s="50"/>
      <c r="MSW37" s="50"/>
      <c r="MSX37" s="50"/>
      <c r="MSY37" s="50"/>
      <c r="MSZ37" s="50"/>
      <c r="MTA37" s="50"/>
      <c r="MTB37" s="50"/>
      <c r="MTC37" s="50"/>
      <c r="MTD37" s="50"/>
      <c r="MTE37" s="50"/>
      <c r="MTF37" s="50"/>
      <c r="MTG37" s="50"/>
      <c r="MTH37" s="50"/>
      <c r="MTI37" s="50"/>
      <c r="MTJ37" s="50"/>
      <c r="MTK37" s="50"/>
      <c r="MTL37" s="50"/>
      <c r="MTM37" s="50"/>
      <c r="MTN37" s="50"/>
      <c r="MTO37" s="50"/>
      <c r="MTP37" s="50"/>
      <c r="MTQ37" s="50"/>
      <c r="MTR37" s="50"/>
      <c r="MTS37" s="50"/>
      <c r="MTT37" s="50"/>
      <c r="MTU37" s="50"/>
      <c r="MTV37" s="50"/>
      <c r="MTW37" s="50"/>
      <c r="MTX37" s="50"/>
      <c r="MTY37" s="50"/>
      <c r="MTZ37" s="50"/>
      <c r="MUA37" s="50"/>
      <c r="MUB37" s="50"/>
      <c r="MUC37" s="50"/>
      <c r="MUD37" s="50"/>
      <c r="MUE37" s="50"/>
      <c r="MUF37" s="50"/>
      <c r="MUG37" s="50"/>
      <c r="MUH37" s="50"/>
      <c r="MUI37" s="50"/>
      <c r="MUJ37" s="50"/>
      <c r="MUK37" s="50"/>
      <c r="MUL37" s="50"/>
      <c r="MUM37" s="50"/>
      <c r="MUN37" s="50"/>
      <c r="MUO37" s="50"/>
      <c r="MUP37" s="50"/>
      <c r="MUQ37" s="50"/>
      <c r="MUR37" s="50"/>
      <c r="MUS37" s="50"/>
      <c r="MUT37" s="50"/>
      <c r="MUU37" s="50"/>
      <c r="MUV37" s="50"/>
      <c r="MUW37" s="50"/>
      <c r="MUX37" s="50"/>
      <c r="MUY37" s="50"/>
      <c r="MUZ37" s="50"/>
      <c r="MVA37" s="50"/>
      <c r="MVB37" s="50"/>
      <c r="MVC37" s="50"/>
      <c r="MVD37" s="50"/>
      <c r="MVE37" s="50"/>
      <c r="MVF37" s="50"/>
      <c r="MVG37" s="50"/>
      <c r="MVH37" s="50"/>
      <c r="MVI37" s="50"/>
      <c r="MVJ37" s="50"/>
      <c r="MVK37" s="50"/>
      <c r="MVL37" s="50"/>
      <c r="MVM37" s="50"/>
      <c r="MVN37" s="50"/>
      <c r="MVO37" s="50"/>
      <c r="MVP37" s="50"/>
      <c r="MVQ37" s="50"/>
      <c r="MVR37" s="50"/>
      <c r="MVS37" s="50"/>
      <c r="MVT37" s="50"/>
      <c r="MVU37" s="50"/>
      <c r="MVV37" s="50"/>
      <c r="MVW37" s="50"/>
      <c r="MVX37" s="50"/>
      <c r="MVY37" s="50"/>
      <c r="MVZ37" s="50"/>
      <c r="MWA37" s="50"/>
      <c r="MWB37" s="50"/>
      <c r="MWC37" s="50"/>
      <c r="MWD37" s="50"/>
      <c r="MWE37" s="50"/>
      <c r="MWF37" s="50"/>
      <c r="MWG37" s="50"/>
      <c r="MWH37" s="50"/>
      <c r="MWI37" s="50"/>
      <c r="MWJ37" s="50"/>
      <c r="MWK37" s="50"/>
      <c r="MWL37" s="50"/>
      <c r="MWM37" s="50"/>
      <c r="MWN37" s="50"/>
      <c r="MWO37" s="50"/>
      <c r="MWP37" s="50"/>
      <c r="MWQ37" s="50"/>
      <c r="MWR37" s="50"/>
      <c r="MWS37" s="50"/>
      <c r="MWT37" s="50"/>
      <c r="MWU37" s="50"/>
      <c r="MWV37" s="50"/>
      <c r="MWW37" s="50"/>
      <c r="MWX37" s="50"/>
      <c r="MWY37" s="50"/>
      <c r="MWZ37" s="50"/>
      <c r="MXA37" s="50"/>
      <c r="MXB37" s="50"/>
      <c r="MXC37" s="50"/>
      <c r="MXD37" s="50"/>
      <c r="MXE37" s="50"/>
      <c r="MXF37" s="50"/>
      <c r="MXG37" s="50"/>
      <c r="MXH37" s="50"/>
      <c r="MXI37" s="50"/>
      <c r="MXJ37" s="50"/>
      <c r="MXK37" s="50"/>
      <c r="MXL37" s="50"/>
      <c r="MXM37" s="50"/>
      <c r="MXN37" s="50"/>
      <c r="MXO37" s="50"/>
      <c r="MXP37" s="50"/>
      <c r="MXQ37" s="50"/>
      <c r="MXR37" s="50"/>
      <c r="MXS37" s="50"/>
      <c r="MXT37" s="50"/>
      <c r="MXU37" s="50"/>
      <c r="MXV37" s="50"/>
      <c r="MXW37" s="50"/>
      <c r="MXX37" s="50"/>
      <c r="MXY37" s="50"/>
      <c r="MXZ37" s="50"/>
      <c r="MYA37" s="50"/>
      <c r="MYB37" s="50"/>
      <c r="MYC37" s="50"/>
      <c r="MYD37" s="50"/>
      <c r="MYE37" s="50"/>
      <c r="MYF37" s="50"/>
      <c r="MYG37" s="50"/>
      <c r="MYH37" s="50"/>
      <c r="MYI37" s="50"/>
      <c r="MYJ37" s="50"/>
      <c r="MYK37" s="50"/>
      <c r="MYL37" s="50"/>
      <c r="MYM37" s="50"/>
      <c r="MYN37" s="50"/>
      <c r="MYO37" s="50"/>
      <c r="MYP37" s="50"/>
      <c r="MYQ37" s="50"/>
      <c r="MYR37" s="50"/>
      <c r="MYS37" s="50"/>
      <c r="MYT37" s="50"/>
      <c r="MYU37" s="50"/>
      <c r="MYV37" s="50"/>
      <c r="MYW37" s="50"/>
      <c r="MYX37" s="50"/>
      <c r="MYY37" s="50"/>
      <c r="MYZ37" s="50"/>
      <c r="MZA37" s="50"/>
      <c r="MZB37" s="50"/>
      <c r="MZC37" s="50"/>
      <c r="MZD37" s="50"/>
      <c r="MZE37" s="50"/>
      <c r="MZF37" s="50"/>
      <c r="MZG37" s="50"/>
      <c r="MZH37" s="50"/>
      <c r="MZI37" s="50"/>
      <c r="MZJ37" s="50"/>
      <c r="MZK37" s="50"/>
      <c r="MZL37" s="50"/>
      <c r="MZM37" s="50"/>
      <c r="MZN37" s="50"/>
      <c r="MZO37" s="50"/>
      <c r="MZP37" s="50"/>
      <c r="MZQ37" s="50"/>
      <c r="MZR37" s="50"/>
      <c r="MZS37" s="50"/>
      <c r="MZT37" s="50"/>
      <c r="MZU37" s="50"/>
      <c r="MZV37" s="50"/>
      <c r="MZW37" s="50"/>
      <c r="MZX37" s="50"/>
      <c r="MZY37" s="50"/>
      <c r="MZZ37" s="50"/>
      <c r="NAA37" s="50"/>
      <c r="NAB37" s="50"/>
      <c r="NAC37" s="50"/>
      <c r="NAD37" s="50"/>
      <c r="NAE37" s="50"/>
      <c r="NAF37" s="50"/>
      <c r="NAG37" s="50"/>
      <c r="NAH37" s="50"/>
      <c r="NAI37" s="50"/>
      <c r="NAJ37" s="50"/>
      <c r="NAK37" s="50"/>
      <c r="NAL37" s="50"/>
      <c r="NAM37" s="50"/>
      <c r="NAN37" s="50"/>
      <c r="NAO37" s="50"/>
      <c r="NAP37" s="50"/>
      <c r="NAQ37" s="50"/>
      <c r="NAR37" s="50"/>
      <c r="NAS37" s="50"/>
      <c r="NAT37" s="50"/>
      <c r="NAU37" s="50"/>
      <c r="NAV37" s="50"/>
      <c r="NAW37" s="50"/>
      <c r="NAX37" s="50"/>
      <c r="NAY37" s="50"/>
      <c r="NAZ37" s="50"/>
      <c r="NBA37" s="50"/>
      <c r="NBB37" s="50"/>
      <c r="NBC37" s="50"/>
      <c r="NBD37" s="50"/>
      <c r="NBE37" s="50"/>
      <c r="NBF37" s="50"/>
      <c r="NBG37" s="50"/>
      <c r="NBH37" s="50"/>
      <c r="NBI37" s="50"/>
      <c r="NBJ37" s="50"/>
      <c r="NBK37" s="50"/>
      <c r="NBL37" s="50"/>
      <c r="NBM37" s="50"/>
      <c r="NBN37" s="50"/>
      <c r="NBO37" s="50"/>
      <c r="NBP37" s="50"/>
      <c r="NBQ37" s="50"/>
      <c r="NBR37" s="50"/>
      <c r="NBS37" s="50"/>
      <c r="NBT37" s="50"/>
      <c r="NBU37" s="50"/>
      <c r="NBV37" s="50"/>
      <c r="NBW37" s="50"/>
      <c r="NBX37" s="50"/>
      <c r="NBY37" s="50"/>
      <c r="NBZ37" s="50"/>
      <c r="NCA37" s="50"/>
      <c r="NCB37" s="50"/>
      <c r="NCC37" s="50"/>
      <c r="NCD37" s="50"/>
      <c r="NCE37" s="50"/>
      <c r="NCF37" s="50"/>
      <c r="NCG37" s="50"/>
      <c r="NCH37" s="50"/>
      <c r="NCI37" s="50"/>
      <c r="NCJ37" s="50"/>
      <c r="NCK37" s="50"/>
      <c r="NCL37" s="50"/>
      <c r="NCM37" s="50"/>
      <c r="NCN37" s="50"/>
      <c r="NCO37" s="50"/>
      <c r="NCP37" s="50"/>
      <c r="NCQ37" s="50"/>
      <c r="NCR37" s="50"/>
      <c r="NCS37" s="50"/>
      <c r="NCT37" s="50"/>
      <c r="NCU37" s="50"/>
      <c r="NCV37" s="50"/>
      <c r="NCW37" s="50"/>
      <c r="NCX37" s="50"/>
      <c r="NCY37" s="50"/>
      <c r="NCZ37" s="50"/>
      <c r="NDA37" s="50"/>
      <c r="NDB37" s="50"/>
      <c r="NDC37" s="50"/>
      <c r="NDD37" s="50"/>
      <c r="NDE37" s="50"/>
      <c r="NDF37" s="50"/>
      <c r="NDG37" s="50"/>
      <c r="NDH37" s="50"/>
      <c r="NDI37" s="50"/>
      <c r="NDJ37" s="50"/>
      <c r="NDK37" s="50"/>
      <c r="NDL37" s="50"/>
      <c r="NDM37" s="50"/>
      <c r="NDN37" s="50"/>
      <c r="NDO37" s="50"/>
      <c r="NDP37" s="50"/>
      <c r="NDQ37" s="50"/>
      <c r="NDR37" s="50"/>
      <c r="NDS37" s="50"/>
      <c r="NDT37" s="50"/>
      <c r="NDU37" s="50"/>
      <c r="NDV37" s="50"/>
      <c r="NDW37" s="50"/>
      <c r="NDX37" s="50"/>
      <c r="NDY37" s="50"/>
      <c r="NDZ37" s="50"/>
      <c r="NEA37" s="50"/>
      <c r="NEB37" s="50"/>
      <c r="NEC37" s="50"/>
      <c r="NED37" s="50"/>
      <c r="NEE37" s="50"/>
      <c r="NEF37" s="50"/>
      <c r="NEG37" s="50"/>
      <c r="NEH37" s="50"/>
      <c r="NEI37" s="50"/>
      <c r="NEJ37" s="50"/>
      <c r="NEK37" s="50"/>
      <c r="NEL37" s="50"/>
      <c r="NEM37" s="50"/>
      <c r="NEN37" s="50"/>
      <c r="NEO37" s="50"/>
      <c r="NEP37" s="50"/>
      <c r="NEQ37" s="50"/>
      <c r="NER37" s="50"/>
      <c r="NES37" s="50"/>
      <c r="NET37" s="50"/>
      <c r="NEU37" s="50"/>
      <c r="NEV37" s="50"/>
      <c r="NEW37" s="50"/>
      <c r="NEX37" s="50"/>
      <c r="NEY37" s="50"/>
      <c r="NEZ37" s="50"/>
      <c r="NFA37" s="50"/>
      <c r="NFB37" s="50"/>
      <c r="NFC37" s="50"/>
      <c r="NFD37" s="50"/>
      <c r="NFE37" s="50"/>
      <c r="NFF37" s="50"/>
      <c r="NFG37" s="50"/>
      <c r="NFH37" s="50"/>
      <c r="NFI37" s="50"/>
      <c r="NFJ37" s="50"/>
      <c r="NFK37" s="50"/>
      <c r="NFL37" s="50"/>
      <c r="NFM37" s="50"/>
      <c r="NFN37" s="50"/>
      <c r="NFO37" s="50"/>
      <c r="NFP37" s="50"/>
      <c r="NFQ37" s="50"/>
      <c r="NFR37" s="50"/>
      <c r="NFS37" s="50"/>
      <c r="NFT37" s="50"/>
      <c r="NFU37" s="50"/>
      <c r="NFV37" s="50"/>
      <c r="NFW37" s="50"/>
      <c r="NFX37" s="50"/>
      <c r="NFY37" s="50"/>
      <c r="NFZ37" s="50"/>
      <c r="NGA37" s="50"/>
      <c r="NGB37" s="50"/>
      <c r="NGC37" s="50"/>
      <c r="NGD37" s="50"/>
      <c r="NGE37" s="50"/>
      <c r="NGF37" s="50"/>
      <c r="NGG37" s="50"/>
      <c r="NGH37" s="50"/>
      <c r="NGI37" s="50"/>
      <c r="NGJ37" s="50"/>
      <c r="NGK37" s="50"/>
      <c r="NGL37" s="50"/>
      <c r="NGM37" s="50"/>
      <c r="NGN37" s="50"/>
      <c r="NGO37" s="50"/>
      <c r="NGP37" s="50"/>
      <c r="NGQ37" s="50"/>
      <c r="NGR37" s="50"/>
      <c r="NGS37" s="50"/>
      <c r="NGT37" s="50"/>
      <c r="NGU37" s="50"/>
      <c r="NGV37" s="50"/>
      <c r="NGW37" s="50"/>
      <c r="NGX37" s="50"/>
      <c r="NGY37" s="50"/>
      <c r="NGZ37" s="50"/>
      <c r="NHA37" s="50"/>
      <c r="NHB37" s="50"/>
      <c r="NHC37" s="50"/>
      <c r="NHD37" s="50"/>
      <c r="NHE37" s="50"/>
      <c r="NHF37" s="50"/>
      <c r="NHG37" s="50"/>
      <c r="NHH37" s="50"/>
      <c r="NHI37" s="50"/>
      <c r="NHJ37" s="50"/>
      <c r="NHK37" s="50"/>
      <c r="NHL37" s="50"/>
      <c r="NHM37" s="50"/>
      <c r="NHN37" s="50"/>
      <c r="NHO37" s="50"/>
      <c r="NHP37" s="50"/>
      <c r="NHQ37" s="50"/>
      <c r="NHR37" s="50"/>
      <c r="NHS37" s="50"/>
      <c r="NHT37" s="50"/>
      <c r="NHU37" s="50"/>
      <c r="NHV37" s="50"/>
      <c r="NHW37" s="50"/>
      <c r="NHX37" s="50"/>
      <c r="NHY37" s="50"/>
      <c r="NHZ37" s="50"/>
      <c r="NIA37" s="50"/>
      <c r="NIB37" s="50"/>
      <c r="NIC37" s="50"/>
      <c r="NID37" s="50"/>
      <c r="NIE37" s="50"/>
      <c r="NIF37" s="50"/>
      <c r="NIG37" s="50"/>
      <c r="NIH37" s="50"/>
      <c r="NII37" s="50"/>
      <c r="NIJ37" s="50"/>
      <c r="NIK37" s="50"/>
      <c r="NIL37" s="50"/>
      <c r="NIM37" s="50"/>
      <c r="NIN37" s="50"/>
      <c r="NIO37" s="50"/>
      <c r="NIP37" s="50"/>
      <c r="NIQ37" s="50"/>
      <c r="NIR37" s="50"/>
      <c r="NIS37" s="50"/>
      <c r="NIT37" s="50"/>
      <c r="NIU37" s="50"/>
      <c r="NIV37" s="50"/>
      <c r="NIW37" s="50"/>
      <c r="NIX37" s="50"/>
      <c r="NIY37" s="50"/>
      <c r="NIZ37" s="50"/>
      <c r="NJA37" s="50"/>
      <c r="NJB37" s="50"/>
      <c r="NJC37" s="50"/>
      <c r="NJD37" s="50"/>
      <c r="NJE37" s="50"/>
      <c r="NJF37" s="50"/>
      <c r="NJG37" s="50"/>
      <c r="NJH37" s="50"/>
      <c r="NJI37" s="50"/>
      <c r="NJJ37" s="50"/>
      <c r="NJK37" s="50"/>
      <c r="NJL37" s="50"/>
      <c r="NJM37" s="50"/>
      <c r="NJN37" s="50"/>
      <c r="NJO37" s="50"/>
      <c r="NJP37" s="50"/>
      <c r="NJQ37" s="50"/>
      <c r="NJR37" s="50"/>
      <c r="NJS37" s="50"/>
      <c r="NJT37" s="50"/>
      <c r="NJU37" s="50"/>
      <c r="NJV37" s="50"/>
      <c r="NJW37" s="50"/>
      <c r="NJX37" s="50"/>
      <c r="NJY37" s="50"/>
      <c r="NJZ37" s="50"/>
      <c r="NKA37" s="50"/>
      <c r="NKB37" s="50"/>
      <c r="NKC37" s="50"/>
      <c r="NKD37" s="50"/>
      <c r="NKE37" s="50"/>
      <c r="NKF37" s="50"/>
      <c r="NKG37" s="50"/>
      <c r="NKH37" s="50"/>
      <c r="NKI37" s="50"/>
      <c r="NKJ37" s="50"/>
      <c r="NKK37" s="50"/>
      <c r="NKL37" s="50"/>
      <c r="NKM37" s="50"/>
      <c r="NKN37" s="50"/>
      <c r="NKO37" s="50"/>
      <c r="NKP37" s="50"/>
      <c r="NKQ37" s="50"/>
      <c r="NKR37" s="50"/>
      <c r="NKS37" s="50"/>
      <c r="NKT37" s="50"/>
      <c r="NKU37" s="50"/>
      <c r="NKV37" s="50"/>
      <c r="NKW37" s="50"/>
      <c r="NKX37" s="50"/>
      <c r="NKY37" s="50"/>
      <c r="NKZ37" s="50"/>
      <c r="NLA37" s="50"/>
      <c r="NLB37" s="50"/>
      <c r="NLC37" s="50"/>
      <c r="NLD37" s="50"/>
      <c r="NLE37" s="50"/>
      <c r="NLF37" s="50"/>
      <c r="NLG37" s="50"/>
      <c r="NLH37" s="50"/>
      <c r="NLI37" s="50"/>
      <c r="NLJ37" s="50"/>
      <c r="NLK37" s="50"/>
      <c r="NLL37" s="50"/>
      <c r="NLM37" s="50"/>
      <c r="NLN37" s="50"/>
      <c r="NLO37" s="50"/>
      <c r="NLP37" s="50"/>
      <c r="NLQ37" s="50"/>
      <c r="NLR37" s="50"/>
      <c r="NLS37" s="50"/>
      <c r="NLT37" s="50"/>
      <c r="NLU37" s="50"/>
      <c r="NLV37" s="50"/>
      <c r="NLW37" s="50"/>
      <c r="NLX37" s="50"/>
      <c r="NLY37" s="50"/>
      <c r="NLZ37" s="50"/>
      <c r="NMA37" s="50"/>
      <c r="NMB37" s="50"/>
      <c r="NMC37" s="50"/>
      <c r="NMD37" s="50"/>
      <c r="NME37" s="50"/>
      <c r="NMF37" s="50"/>
      <c r="NMG37" s="50"/>
      <c r="NMH37" s="50"/>
      <c r="NMI37" s="50"/>
      <c r="NMJ37" s="50"/>
      <c r="NMK37" s="50"/>
      <c r="NML37" s="50"/>
      <c r="NMM37" s="50"/>
      <c r="NMN37" s="50"/>
      <c r="NMO37" s="50"/>
      <c r="NMP37" s="50"/>
      <c r="NMQ37" s="50"/>
      <c r="NMR37" s="50"/>
      <c r="NMS37" s="50"/>
      <c r="NMT37" s="50"/>
      <c r="NMU37" s="50"/>
      <c r="NMV37" s="50"/>
      <c r="NMW37" s="50"/>
      <c r="NMX37" s="50"/>
      <c r="NMY37" s="50"/>
      <c r="NMZ37" s="50"/>
      <c r="NNA37" s="50"/>
      <c r="NNB37" s="50"/>
      <c r="NNC37" s="50"/>
      <c r="NND37" s="50"/>
      <c r="NNE37" s="50"/>
      <c r="NNF37" s="50"/>
      <c r="NNG37" s="50"/>
      <c r="NNH37" s="50"/>
      <c r="NNI37" s="50"/>
      <c r="NNJ37" s="50"/>
      <c r="NNK37" s="50"/>
      <c r="NNL37" s="50"/>
      <c r="NNM37" s="50"/>
      <c r="NNN37" s="50"/>
      <c r="NNO37" s="50"/>
      <c r="NNP37" s="50"/>
      <c r="NNQ37" s="50"/>
      <c r="NNR37" s="50"/>
      <c r="NNS37" s="50"/>
      <c r="NNT37" s="50"/>
      <c r="NNU37" s="50"/>
      <c r="NNV37" s="50"/>
      <c r="NNW37" s="50"/>
      <c r="NNX37" s="50"/>
      <c r="NNY37" s="50"/>
      <c r="NNZ37" s="50"/>
      <c r="NOA37" s="50"/>
      <c r="NOB37" s="50"/>
      <c r="NOC37" s="50"/>
      <c r="NOD37" s="50"/>
      <c r="NOE37" s="50"/>
      <c r="NOF37" s="50"/>
      <c r="NOG37" s="50"/>
      <c r="NOH37" s="50"/>
      <c r="NOI37" s="50"/>
      <c r="NOJ37" s="50"/>
      <c r="NOK37" s="50"/>
      <c r="NOL37" s="50"/>
      <c r="NOM37" s="50"/>
      <c r="NON37" s="50"/>
      <c r="NOO37" s="50"/>
      <c r="NOP37" s="50"/>
      <c r="NOQ37" s="50"/>
      <c r="NOR37" s="50"/>
      <c r="NOS37" s="50"/>
      <c r="NOT37" s="50"/>
      <c r="NOU37" s="50"/>
      <c r="NOV37" s="50"/>
      <c r="NOW37" s="50"/>
      <c r="NOX37" s="50"/>
      <c r="NOY37" s="50"/>
      <c r="NOZ37" s="50"/>
      <c r="NPA37" s="50"/>
      <c r="NPB37" s="50"/>
      <c r="NPC37" s="50"/>
      <c r="NPD37" s="50"/>
      <c r="NPE37" s="50"/>
      <c r="NPF37" s="50"/>
      <c r="NPG37" s="50"/>
      <c r="NPH37" s="50"/>
      <c r="NPI37" s="50"/>
      <c r="NPJ37" s="50"/>
      <c r="NPK37" s="50"/>
      <c r="NPL37" s="50"/>
      <c r="NPM37" s="50"/>
      <c r="NPN37" s="50"/>
      <c r="NPO37" s="50"/>
      <c r="NPP37" s="50"/>
      <c r="NPQ37" s="50"/>
      <c r="NPR37" s="50"/>
      <c r="NPS37" s="50"/>
      <c r="NPT37" s="50"/>
      <c r="NPU37" s="50"/>
      <c r="NPV37" s="50"/>
      <c r="NPW37" s="50"/>
      <c r="NPX37" s="50"/>
      <c r="NPY37" s="50"/>
      <c r="NPZ37" s="50"/>
      <c r="NQA37" s="50"/>
      <c r="NQB37" s="50"/>
      <c r="NQC37" s="50"/>
      <c r="NQD37" s="50"/>
      <c r="NQE37" s="50"/>
      <c r="NQF37" s="50"/>
      <c r="NQG37" s="50"/>
      <c r="NQH37" s="50"/>
      <c r="NQI37" s="50"/>
      <c r="NQJ37" s="50"/>
      <c r="NQK37" s="50"/>
      <c r="NQL37" s="50"/>
      <c r="NQM37" s="50"/>
      <c r="NQN37" s="50"/>
      <c r="NQO37" s="50"/>
      <c r="NQP37" s="50"/>
      <c r="NQQ37" s="50"/>
      <c r="NQR37" s="50"/>
      <c r="NQS37" s="50"/>
      <c r="NQT37" s="50"/>
      <c r="NQU37" s="50"/>
      <c r="NQV37" s="50"/>
      <c r="NQW37" s="50"/>
      <c r="NQX37" s="50"/>
      <c r="NQY37" s="50"/>
      <c r="NQZ37" s="50"/>
      <c r="NRA37" s="50"/>
      <c r="NRB37" s="50"/>
      <c r="NRC37" s="50"/>
      <c r="NRD37" s="50"/>
      <c r="NRE37" s="50"/>
      <c r="NRF37" s="50"/>
      <c r="NRG37" s="50"/>
      <c r="NRH37" s="50"/>
      <c r="NRI37" s="50"/>
      <c r="NRJ37" s="50"/>
      <c r="NRK37" s="50"/>
      <c r="NRL37" s="50"/>
      <c r="NRM37" s="50"/>
      <c r="NRN37" s="50"/>
      <c r="NRO37" s="50"/>
      <c r="NRP37" s="50"/>
      <c r="NRQ37" s="50"/>
      <c r="NRR37" s="50"/>
      <c r="NRS37" s="50"/>
      <c r="NRT37" s="50"/>
      <c r="NRU37" s="50"/>
      <c r="NRV37" s="50"/>
      <c r="NRW37" s="50"/>
      <c r="NRX37" s="50"/>
      <c r="NRY37" s="50"/>
      <c r="NRZ37" s="50"/>
      <c r="NSA37" s="50"/>
      <c r="NSB37" s="50"/>
      <c r="NSC37" s="50"/>
      <c r="NSD37" s="50"/>
      <c r="NSE37" s="50"/>
      <c r="NSF37" s="50"/>
      <c r="NSG37" s="50"/>
      <c r="NSH37" s="50"/>
      <c r="NSI37" s="50"/>
      <c r="NSJ37" s="50"/>
      <c r="NSK37" s="50"/>
      <c r="NSL37" s="50"/>
      <c r="NSM37" s="50"/>
      <c r="NSN37" s="50"/>
      <c r="NSO37" s="50"/>
      <c r="NSP37" s="50"/>
      <c r="NSQ37" s="50"/>
      <c r="NSR37" s="50"/>
      <c r="NSS37" s="50"/>
      <c r="NST37" s="50"/>
      <c r="NSU37" s="50"/>
      <c r="NSV37" s="50"/>
      <c r="NSW37" s="50"/>
      <c r="NSX37" s="50"/>
      <c r="NSY37" s="50"/>
      <c r="NSZ37" s="50"/>
      <c r="NTA37" s="50"/>
      <c r="NTB37" s="50"/>
      <c r="NTC37" s="50"/>
      <c r="NTD37" s="50"/>
      <c r="NTE37" s="50"/>
      <c r="NTF37" s="50"/>
      <c r="NTG37" s="50"/>
      <c r="NTH37" s="50"/>
      <c r="NTI37" s="50"/>
      <c r="NTJ37" s="50"/>
      <c r="NTK37" s="50"/>
      <c r="NTL37" s="50"/>
      <c r="NTM37" s="50"/>
      <c r="NTN37" s="50"/>
      <c r="NTO37" s="50"/>
      <c r="NTP37" s="50"/>
      <c r="NTQ37" s="50"/>
      <c r="NTR37" s="50"/>
      <c r="NTS37" s="50"/>
      <c r="NTT37" s="50"/>
      <c r="NTU37" s="50"/>
      <c r="NTV37" s="50"/>
      <c r="NTW37" s="50"/>
      <c r="NTX37" s="50"/>
      <c r="NTY37" s="50"/>
      <c r="NTZ37" s="50"/>
      <c r="NUA37" s="50"/>
      <c r="NUB37" s="50"/>
      <c r="NUC37" s="50"/>
      <c r="NUD37" s="50"/>
      <c r="NUE37" s="50"/>
      <c r="NUF37" s="50"/>
      <c r="NUG37" s="50"/>
      <c r="NUH37" s="50"/>
      <c r="NUI37" s="50"/>
      <c r="NUJ37" s="50"/>
      <c r="NUK37" s="50"/>
      <c r="NUL37" s="50"/>
      <c r="NUM37" s="50"/>
      <c r="NUN37" s="50"/>
      <c r="NUO37" s="50"/>
      <c r="NUP37" s="50"/>
      <c r="NUQ37" s="50"/>
      <c r="NUR37" s="50"/>
      <c r="NUS37" s="50"/>
      <c r="NUT37" s="50"/>
      <c r="NUU37" s="50"/>
      <c r="NUV37" s="50"/>
      <c r="NUW37" s="50"/>
      <c r="NUX37" s="50"/>
      <c r="NUY37" s="50"/>
      <c r="NUZ37" s="50"/>
      <c r="NVA37" s="50"/>
      <c r="NVB37" s="50"/>
      <c r="NVC37" s="50"/>
      <c r="NVD37" s="50"/>
      <c r="NVE37" s="50"/>
      <c r="NVF37" s="50"/>
      <c r="NVG37" s="50"/>
      <c r="NVH37" s="50"/>
      <c r="NVI37" s="50"/>
      <c r="NVJ37" s="50"/>
      <c r="NVK37" s="50"/>
      <c r="NVL37" s="50"/>
      <c r="NVM37" s="50"/>
      <c r="NVN37" s="50"/>
      <c r="NVO37" s="50"/>
      <c r="NVP37" s="50"/>
      <c r="NVQ37" s="50"/>
      <c r="NVR37" s="50"/>
      <c r="NVS37" s="50"/>
      <c r="NVT37" s="50"/>
      <c r="NVU37" s="50"/>
      <c r="NVV37" s="50"/>
      <c r="NVW37" s="50"/>
      <c r="NVX37" s="50"/>
      <c r="NVY37" s="50"/>
      <c r="NVZ37" s="50"/>
      <c r="NWA37" s="50"/>
      <c r="NWB37" s="50"/>
      <c r="NWC37" s="50"/>
      <c r="NWD37" s="50"/>
      <c r="NWE37" s="50"/>
      <c r="NWF37" s="50"/>
      <c r="NWG37" s="50"/>
      <c r="NWH37" s="50"/>
      <c r="NWI37" s="50"/>
      <c r="NWJ37" s="50"/>
      <c r="NWK37" s="50"/>
      <c r="NWL37" s="50"/>
      <c r="NWM37" s="50"/>
      <c r="NWN37" s="50"/>
      <c r="NWO37" s="50"/>
      <c r="NWP37" s="50"/>
      <c r="NWQ37" s="50"/>
      <c r="NWR37" s="50"/>
      <c r="NWS37" s="50"/>
      <c r="NWT37" s="50"/>
      <c r="NWU37" s="50"/>
      <c r="NWV37" s="50"/>
      <c r="NWW37" s="50"/>
      <c r="NWX37" s="50"/>
      <c r="NWY37" s="50"/>
      <c r="NWZ37" s="50"/>
      <c r="NXA37" s="50"/>
      <c r="NXB37" s="50"/>
      <c r="NXC37" s="50"/>
      <c r="NXD37" s="50"/>
      <c r="NXE37" s="50"/>
      <c r="NXF37" s="50"/>
      <c r="NXG37" s="50"/>
      <c r="NXH37" s="50"/>
      <c r="NXI37" s="50"/>
      <c r="NXJ37" s="50"/>
      <c r="NXK37" s="50"/>
      <c r="NXL37" s="50"/>
      <c r="NXM37" s="50"/>
      <c r="NXN37" s="50"/>
      <c r="NXO37" s="50"/>
      <c r="NXP37" s="50"/>
      <c r="NXQ37" s="50"/>
      <c r="NXR37" s="50"/>
      <c r="NXS37" s="50"/>
      <c r="NXT37" s="50"/>
      <c r="NXU37" s="50"/>
      <c r="NXV37" s="50"/>
      <c r="NXW37" s="50"/>
      <c r="NXX37" s="50"/>
      <c r="NXY37" s="50"/>
      <c r="NXZ37" s="50"/>
      <c r="NYA37" s="50"/>
      <c r="NYB37" s="50"/>
      <c r="NYC37" s="50"/>
      <c r="NYD37" s="50"/>
      <c r="NYE37" s="50"/>
      <c r="NYF37" s="50"/>
      <c r="NYG37" s="50"/>
      <c r="NYH37" s="50"/>
      <c r="NYI37" s="50"/>
      <c r="NYJ37" s="50"/>
      <c r="NYK37" s="50"/>
      <c r="NYL37" s="50"/>
      <c r="NYM37" s="50"/>
      <c r="NYN37" s="50"/>
      <c r="NYO37" s="50"/>
      <c r="NYP37" s="50"/>
      <c r="NYQ37" s="50"/>
      <c r="NYR37" s="50"/>
      <c r="NYS37" s="50"/>
      <c r="NYT37" s="50"/>
      <c r="NYU37" s="50"/>
      <c r="NYV37" s="50"/>
      <c r="NYW37" s="50"/>
      <c r="NYX37" s="50"/>
      <c r="NYY37" s="50"/>
      <c r="NYZ37" s="50"/>
      <c r="NZA37" s="50"/>
      <c r="NZB37" s="50"/>
      <c r="NZC37" s="50"/>
      <c r="NZD37" s="50"/>
      <c r="NZE37" s="50"/>
      <c r="NZF37" s="50"/>
      <c r="NZG37" s="50"/>
      <c r="NZH37" s="50"/>
      <c r="NZI37" s="50"/>
      <c r="NZJ37" s="50"/>
      <c r="NZK37" s="50"/>
      <c r="NZL37" s="50"/>
      <c r="NZM37" s="50"/>
      <c r="NZN37" s="50"/>
      <c r="NZO37" s="50"/>
      <c r="NZP37" s="50"/>
      <c r="NZQ37" s="50"/>
      <c r="NZR37" s="50"/>
      <c r="NZS37" s="50"/>
      <c r="NZT37" s="50"/>
      <c r="NZU37" s="50"/>
      <c r="NZV37" s="50"/>
      <c r="NZW37" s="50"/>
      <c r="NZX37" s="50"/>
      <c r="NZY37" s="50"/>
      <c r="NZZ37" s="50"/>
      <c r="OAA37" s="50"/>
      <c r="OAB37" s="50"/>
      <c r="OAC37" s="50"/>
      <c r="OAD37" s="50"/>
      <c r="OAE37" s="50"/>
      <c r="OAF37" s="50"/>
      <c r="OAG37" s="50"/>
      <c r="OAH37" s="50"/>
      <c r="OAI37" s="50"/>
      <c r="OAJ37" s="50"/>
      <c r="OAK37" s="50"/>
      <c r="OAL37" s="50"/>
      <c r="OAM37" s="50"/>
      <c r="OAN37" s="50"/>
      <c r="OAO37" s="50"/>
      <c r="OAP37" s="50"/>
      <c r="OAQ37" s="50"/>
      <c r="OAR37" s="50"/>
      <c r="OAS37" s="50"/>
      <c r="OAT37" s="50"/>
      <c r="OAU37" s="50"/>
      <c r="OAV37" s="50"/>
      <c r="OAW37" s="50"/>
      <c r="OAX37" s="50"/>
      <c r="OAY37" s="50"/>
      <c r="OAZ37" s="50"/>
      <c r="OBA37" s="50"/>
      <c r="OBB37" s="50"/>
      <c r="OBC37" s="50"/>
      <c r="OBD37" s="50"/>
      <c r="OBE37" s="50"/>
      <c r="OBF37" s="50"/>
      <c r="OBG37" s="50"/>
      <c r="OBH37" s="50"/>
      <c r="OBI37" s="50"/>
      <c r="OBJ37" s="50"/>
      <c r="OBK37" s="50"/>
      <c r="OBL37" s="50"/>
      <c r="OBM37" s="50"/>
      <c r="OBN37" s="50"/>
      <c r="OBO37" s="50"/>
      <c r="OBP37" s="50"/>
      <c r="OBQ37" s="50"/>
      <c r="OBR37" s="50"/>
      <c r="OBS37" s="50"/>
      <c r="OBT37" s="50"/>
      <c r="OBU37" s="50"/>
      <c r="OBV37" s="50"/>
      <c r="OBW37" s="50"/>
      <c r="OBX37" s="50"/>
      <c r="OBY37" s="50"/>
      <c r="OBZ37" s="50"/>
      <c r="OCA37" s="50"/>
      <c r="OCB37" s="50"/>
      <c r="OCC37" s="50"/>
      <c r="OCD37" s="50"/>
      <c r="OCE37" s="50"/>
      <c r="OCF37" s="50"/>
      <c r="OCG37" s="50"/>
      <c r="OCH37" s="50"/>
      <c r="OCI37" s="50"/>
      <c r="OCJ37" s="50"/>
      <c r="OCK37" s="50"/>
      <c r="OCL37" s="50"/>
      <c r="OCM37" s="50"/>
      <c r="OCN37" s="50"/>
      <c r="OCO37" s="50"/>
      <c r="OCP37" s="50"/>
      <c r="OCQ37" s="50"/>
      <c r="OCR37" s="50"/>
      <c r="OCS37" s="50"/>
      <c r="OCT37" s="50"/>
      <c r="OCU37" s="50"/>
      <c r="OCV37" s="50"/>
      <c r="OCW37" s="50"/>
      <c r="OCX37" s="50"/>
      <c r="OCY37" s="50"/>
      <c r="OCZ37" s="50"/>
      <c r="ODA37" s="50"/>
      <c r="ODB37" s="50"/>
      <c r="ODC37" s="50"/>
      <c r="ODD37" s="50"/>
      <c r="ODE37" s="50"/>
      <c r="ODF37" s="50"/>
      <c r="ODG37" s="50"/>
      <c r="ODH37" s="50"/>
      <c r="ODI37" s="50"/>
      <c r="ODJ37" s="50"/>
      <c r="ODK37" s="50"/>
      <c r="ODL37" s="50"/>
      <c r="ODM37" s="50"/>
      <c r="ODN37" s="50"/>
      <c r="ODO37" s="50"/>
      <c r="ODP37" s="50"/>
      <c r="ODQ37" s="50"/>
      <c r="ODR37" s="50"/>
      <c r="ODS37" s="50"/>
      <c r="ODT37" s="50"/>
      <c r="ODU37" s="50"/>
      <c r="ODV37" s="50"/>
      <c r="ODW37" s="50"/>
      <c r="ODX37" s="50"/>
      <c r="ODY37" s="50"/>
      <c r="ODZ37" s="50"/>
      <c r="OEA37" s="50"/>
      <c r="OEB37" s="50"/>
      <c r="OEC37" s="50"/>
      <c r="OED37" s="50"/>
      <c r="OEE37" s="50"/>
      <c r="OEF37" s="50"/>
      <c r="OEG37" s="50"/>
      <c r="OEH37" s="50"/>
      <c r="OEI37" s="50"/>
      <c r="OEJ37" s="50"/>
      <c r="OEK37" s="50"/>
      <c r="OEL37" s="50"/>
      <c r="OEM37" s="50"/>
      <c r="OEN37" s="50"/>
      <c r="OEO37" s="50"/>
      <c r="OEP37" s="50"/>
      <c r="OEQ37" s="50"/>
      <c r="OER37" s="50"/>
      <c r="OES37" s="50"/>
      <c r="OET37" s="50"/>
      <c r="OEU37" s="50"/>
      <c r="OEV37" s="50"/>
      <c r="OEW37" s="50"/>
      <c r="OEX37" s="50"/>
      <c r="OEY37" s="50"/>
      <c r="OEZ37" s="50"/>
      <c r="OFA37" s="50"/>
      <c r="OFB37" s="50"/>
      <c r="OFC37" s="50"/>
      <c r="OFD37" s="50"/>
      <c r="OFE37" s="50"/>
      <c r="OFF37" s="50"/>
      <c r="OFG37" s="50"/>
      <c r="OFH37" s="50"/>
      <c r="OFI37" s="50"/>
      <c r="OFJ37" s="50"/>
      <c r="OFK37" s="50"/>
      <c r="OFL37" s="50"/>
      <c r="OFM37" s="50"/>
      <c r="OFN37" s="50"/>
      <c r="OFO37" s="50"/>
      <c r="OFP37" s="50"/>
      <c r="OFQ37" s="50"/>
      <c r="OFR37" s="50"/>
      <c r="OFS37" s="50"/>
      <c r="OFT37" s="50"/>
      <c r="OFU37" s="50"/>
      <c r="OFV37" s="50"/>
      <c r="OFW37" s="50"/>
      <c r="OFX37" s="50"/>
      <c r="OFY37" s="50"/>
      <c r="OFZ37" s="50"/>
      <c r="OGA37" s="50"/>
      <c r="OGB37" s="50"/>
      <c r="OGC37" s="50"/>
      <c r="OGD37" s="50"/>
      <c r="OGE37" s="50"/>
      <c r="OGF37" s="50"/>
      <c r="OGG37" s="50"/>
      <c r="OGH37" s="50"/>
      <c r="OGI37" s="50"/>
      <c r="OGJ37" s="50"/>
      <c r="OGK37" s="50"/>
      <c r="OGL37" s="50"/>
      <c r="OGM37" s="50"/>
      <c r="OGN37" s="50"/>
      <c r="OGO37" s="50"/>
      <c r="OGP37" s="50"/>
      <c r="OGQ37" s="50"/>
      <c r="OGR37" s="50"/>
      <c r="OGS37" s="50"/>
      <c r="OGT37" s="50"/>
      <c r="OGU37" s="50"/>
      <c r="OGV37" s="50"/>
      <c r="OGW37" s="50"/>
      <c r="OGX37" s="50"/>
      <c r="OGY37" s="50"/>
      <c r="OGZ37" s="50"/>
      <c r="OHA37" s="50"/>
      <c r="OHB37" s="50"/>
      <c r="OHC37" s="50"/>
      <c r="OHD37" s="50"/>
      <c r="OHE37" s="50"/>
      <c r="OHF37" s="50"/>
      <c r="OHG37" s="50"/>
      <c r="OHH37" s="50"/>
      <c r="OHI37" s="50"/>
      <c r="OHJ37" s="50"/>
      <c r="OHK37" s="50"/>
      <c r="OHL37" s="50"/>
      <c r="OHM37" s="50"/>
      <c r="OHN37" s="50"/>
      <c r="OHO37" s="50"/>
      <c r="OHP37" s="50"/>
      <c r="OHQ37" s="50"/>
      <c r="OHR37" s="50"/>
      <c r="OHS37" s="50"/>
      <c r="OHT37" s="50"/>
      <c r="OHU37" s="50"/>
      <c r="OHV37" s="50"/>
      <c r="OHW37" s="50"/>
      <c r="OHX37" s="50"/>
      <c r="OHY37" s="50"/>
      <c r="OHZ37" s="50"/>
      <c r="OIA37" s="50"/>
      <c r="OIB37" s="50"/>
      <c r="OIC37" s="50"/>
      <c r="OID37" s="50"/>
      <c r="OIE37" s="50"/>
      <c r="OIF37" s="50"/>
      <c r="OIG37" s="50"/>
      <c r="OIH37" s="50"/>
      <c r="OII37" s="50"/>
      <c r="OIJ37" s="50"/>
      <c r="OIK37" s="50"/>
      <c r="OIL37" s="50"/>
      <c r="OIM37" s="50"/>
      <c r="OIN37" s="50"/>
      <c r="OIO37" s="50"/>
      <c r="OIP37" s="50"/>
      <c r="OIQ37" s="50"/>
      <c r="OIR37" s="50"/>
      <c r="OIS37" s="50"/>
      <c r="OIT37" s="50"/>
      <c r="OIU37" s="50"/>
      <c r="OIV37" s="50"/>
      <c r="OIW37" s="50"/>
      <c r="OIX37" s="50"/>
      <c r="OIY37" s="50"/>
      <c r="OIZ37" s="50"/>
      <c r="OJA37" s="50"/>
      <c r="OJB37" s="50"/>
      <c r="OJC37" s="50"/>
      <c r="OJD37" s="50"/>
      <c r="OJE37" s="50"/>
      <c r="OJF37" s="50"/>
      <c r="OJG37" s="50"/>
      <c r="OJH37" s="50"/>
      <c r="OJI37" s="50"/>
      <c r="OJJ37" s="50"/>
      <c r="OJK37" s="50"/>
      <c r="OJL37" s="50"/>
      <c r="OJM37" s="50"/>
      <c r="OJN37" s="50"/>
      <c r="OJO37" s="50"/>
      <c r="OJP37" s="50"/>
      <c r="OJQ37" s="50"/>
      <c r="OJR37" s="50"/>
      <c r="OJS37" s="50"/>
      <c r="OJT37" s="50"/>
      <c r="OJU37" s="50"/>
      <c r="OJV37" s="50"/>
      <c r="OJW37" s="50"/>
      <c r="OJX37" s="50"/>
      <c r="OJY37" s="50"/>
      <c r="OJZ37" s="50"/>
      <c r="OKA37" s="50"/>
      <c r="OKB37" s="50"/>
      <c r="OKC37" s="50"/>
      <c r="OKD37" s="50"/>
      <c r="OKE37" s="50"/>
      <c r="OKF37" s="50"/>
      <c r="OKG37" s="50"/>
      <c r="OKH37" s="50"/>
      <c r="OKI37" s="50"/>
      <c r="OKJ37" s="50"/>
      <c r="OKK37" s="50"/>
      <c r="OKL37" s="50"/>
      <c r="OKM37" s="50"/>
      <c r="OKN37" s="50"/>
      <c r="OKO37" s="50"/>
      <c r="OKP37" s="50"/>
      <c r="OKQ37" s="50"/>
      <c r="OKR37" s="50"/>
      <c r="OKS37" s="50"/>
      <c r="OKT37" s="50"/>
      <c r="OKU37" s="50"/>
      <c r="OKV37" s="50"/>
      <c r="OKW37" s="50"/>
      <c r="OKX37" s="50"/>
      <c r="OKY37" s="50"/>
      <c r="OKZ37" s="50"/>
      <c r="OLA37" s="50"/>
      <c r="OLB37" s="50"/>
      <c r="OLC37" s="50"/>
      <c r="OLD37" s="50"/>
      <c r="OLE37" s="50"/>
      <c r="OLF37" s="50"/>
      <c r="OLG37" s="50"/>
      <c r="OLH37" s="50"/>
      <c r="OLI37" s="50"/>
      <c r="OLJ37" s="50"/>
      <c r="OLK37" s="50"/>
      <c r="OLL37" s="50"/>
      <c r="OLM37" s="50"/>
      <c r="OLN37" s="50"/>
      <c r="OLO37" s="50"/>
      <c r="OLP37" s="50"/>
      <c r="OLQ37" s="50"/>
      <c r="OLR37" s="50"/>
      <c r="OLS37" s="50"/>
      <c r="OLT37" s="50"/>
      <c r="OLU37" s="50"/>
      <c r="OLV37" s="50"/>
      <c r="OLW37" s="50"/>
      <c r="OLX37" s="50"/>
      <c r="OLY37" s="50"/>
      <c r="OLZ37" s="50"/>
      <c r="OMA37" s="50"/>
      <c r="OMB37" s="50"/>
      <c r="OMC37" s="50"/>
      <c r="OMD37" s="50"/>
      <c r="OME37" s="50"/>
      <c r="OMF37" s="50"/>
      <c r="OMG37" s="50"/>
      <c r="OMH37" s="50"/>
      <c r="OMI37" s="50"/>
      <c r="OMJ37" s="50"/>
      <c r="OMK37" s="50"/>
      <c r="OML37" s="50"/>
      <c r="OMM37" s="50"/>
      <c r="OMN37" s="50"/>
      <c r="OMO37" s="50"/>
      <c r="OMP37" s="50"/>
      <c r="OMQ37" s="50"/>
      <c r="OMR37" s="50"/>
      <c r="OMS37" s="50"/>
      <c r="OMT37" s="50"/>
      <c r="OMU37" s="50"/>
      <c r="OMV37" s="50"/>
      <c r="OMW37" s="50"/>
      <c r="OMX37" s="50"/>
      <c r="OMY37" s="50"/>
      <c r="OMZ37" s="50"/>
      <c r="ONA37" s="50"/>
      <c r="ONB37" s="50"/>
      <c r="ONC37" s="50"/>
      <c r="OND37" s="50"/>
      <c r="ONE37" s="50"/>
      <c r="ONF37" s="50"/>
      <c r="ONG37" s="50"/>
      <c r="ONH37" s="50"/>
      <c r="ONI37" s="50"/>
      <c r="ONJ37" s="50"/>
      <c r="ONK37" s="50"/>
      <c r="ONL37" s="50"/>
      <c r="ONM37" s="50"/>
      <c r="ONN37" s="50"/>
      <c r="ONO37" s="50"/>
      <c r="ONP37" s="50"/>
      <c r="ONQ37" s="50"/>
      <c r="ONR37" s="50"/>
      <c r="ONS37" s="50"/>
      <c r="ONT37" s="50"/>
      <c r="ONU37" s="50"/>
      <c r="ONV37" s="50"/>
      <c r="ONW37" s="50"/>
      <c r="ONX37" s="50"/>
      <c r="ONY37" s="50"/>
      <c r="ONZ37" s="50"/>
      <c r="OOA37" s="50"/>
      <c r="OOB37" s="50"/>
      <c r="OOC37" s="50"/>
      <c r="OOD37" s="50"/>
      <c r="OOE37" s="50"/>
      <c r="OOF37" s="50"/>
      <c r="OOG37" s="50"/>
      <c r="OOH37" s="50"/>
      <c r="OOI37" s="50"/>
      <c r="OOJ37" s="50"/>
      <c r="OOK37" s="50"/>
      <c r="OOL37" s="50"/>
      <c r="OOM37" s="50"/>
      <c r="OON37" s="50"/>
      <c r="OOO37" s="50"/>
      <c r="OOP37" s="50"/>
      <c r="OOQ37" s="50"/>
      <c r="OOR37" s="50"/>
      <c r="OOS37" s="50"/>
      <c r="OOT37" s="50"/>
      <c r="OOU37" s="50"/>
      <c r="OOV37" s="50"/>
      <c r="OOW37" s="50"/>
      <c r="OOX37" s="50"/>
      <c r="OOY37" s="50"/>
      <c r="OOZ37" s="50"/>
      <c r="OPA37" s="50"/>
      <c r="OPB37" s="50"/>
      <c r="OPC37" s="50"/>
      <c r="OPD37" s="50"/>
      <c r="OPE37" s="50"/>
      <c r="OPF37" s="50"/>
      <c r="OPG37" s="50"/>
      <c r="OPH37" s="50"/>
      <c r="OPI37" s="50"/>
      <c r="OPJ37" s="50"/>
      <c r="OPK37" s="50"/>
      <c r="OPL37" s="50"/>
      <c r="OPM37" s="50"/>
      <c r="OPN37" s="50"/>
      <c r="OPO37" s="50"/>
      <c r="OPP37" s="50"/>
      <c r="OPQ37" s="50"/>
      <c r="OPR37" s="50"/>
      <c r="OPS37" s="50"/>
      <c r="OPT37" s="50"/>
      <c r="OPU37" s="50"/>
      <c r="OPV37" s="50"/>
      <c r="OPW37" s="50"/>
      <c r="OPX37" s="50"/>
      <c r="OPY37" s="50"/>
      <c r="OPZ37" s="50"/>
      <c r="OQA37" s="50"/>
      <c r="OQB37" s="50"/>
      <c r="OQC37" s="50"/>
      <c r="OQD37" s="50"/>
      <c r="OQE37" s="50"/>
      <c r="OQF37" s="50"/>
      <c r="OQG37" s="50"/>
      <c r="OQH37" s="50"/>
      <c r="OQI37" s="50"/>
      <c r="OQJ37" s="50"/>
      <c r="OQK37" s="50"/>
      <c r="OQL37" s="50"/>
      <c r="OQM37" s="50"/>
      <c r="OQN37" s="50"/>
      <c r="OQO37" s="50"/>
      <c r="OQP37" s="50"/>
      <c r="OQQ37" s="50"/>
      <c r="OQR37" s="50"/>
      <c r="OQS37" s="50"/>
      <c r="OQT37" s="50"/>
      <c r="OQU37" s="50"/>
      <c r="OQV37" s="50"/>
      <c r="OQW37" s="50"/>
      <c r="OQX37" s="50"/>
      <c r="OQY37" s="50"/>
      <c r="OQZ37" s="50"/>
      <c r="ORA37" s="50"/>
      <c r="ORB37" s="50"/>
      <c r="ORC37" s="50"/>
      <c r="ORD37" s="50"/>
      <c r="ORE37" s="50"/>
      <c r="ORF37" s="50"/>
      <c r="ORG37" s="50"/>
      <c r="ORH37" s="50"/>
      <c r="ORI37" s="50"/>
      <c r="ORJ37" s="50"/>
      <c r="ORK37" s="50"/>
      <c r="ORL37" s="50"/>
      <c r="ORM37" s="50"/>
      <c r="ORN37" s="50"/>
      <c r="ORO37" s="50"/>
      <c r="ORP37" s="50"/>
      <c r="ORQ37" s="50"/>
      <c r="ORR37" s="50"/>
      <c r="ORS37" s="50"/>
      <c r="ORT37" s="50"/>
      <c r="ORU37" s="50"/>
      <c r="ORV37" s="50"/>
      <c r="ORW37" s="50"/>
      <c r="ORX37" s="50"/>
      <c r="ORY37" s="50"/>
      <c r="ORZ37" s="50"/>
      <c r="OSA37" s="50"/>
      <c r="OSB37" s="50"/>
      <c r="OSC37" s="50"/>
      <c r="OSD37" s="50"/>
      <c r="OSE37" s="50"/>
      <c r="OSF37" s="50"/>
      <c r="OSG37" s="50"/>
      <c r="OSH37" s="50"/>
      <c r="OSI37" s="50"/>
      <c r="OSJ37" s="50"/>
      <c r="OSK37" s="50"/>
      <c r="OSL37" s="50"/>
      <c r="OSM37" s="50"/>
      <c r="OSN37" s="50"/>
      <c r="OSO37" s="50"/>
      <c r="OSP37" s="50"/>
      <c r="OSQ37" s="50"/>
      <c r="OSR37" s="50"/>
      <c r="OSS37" s="50"/>
      <c r="OST37" s="50"/>
      <c r="OSU37" s="50"/>
      <c r="OSV37" s="50"/>
      <c r="OSW37" s="50"/>
      <c r="OSX37" s="50"/>
      <c r="OSY37" s="50"/>
      <c r="OSZ37" s="50"/>
      <c r="OTA37" s="50"/>
      <c r="OTB37" s="50"/>
      <c r="OTC37" s="50"/>
      <c r="OTD37" s="50"/>
      <c r="OTE37" s="50"/>
      <c r="OTF37" s="50"/>
      <c r="OTG37" s="50"/>
      <c r="OTH37" s="50"/>
      <c r="OTI37" s="50"/>
      <c r="OTJ37" s="50"/>
      <c r="OTK37" s="50"/>
      <c r="OTL37" s="50"/>
      <c r="OTM37" s="50"/>
      <c r="OTN37" s="50"/>
      <c r="OTO37" s="50"/>
      <c r="OTP37" s="50"/>
      <c r="OTQ37" s="50"/>
      <c r="OTR37" s="50"/>
      <c r="OTS37" s="50"/>
      <c r="OTT37" s="50"/>
      <c r="OTU37" s="50"/>
      <c r="OTV37" s="50"/>
      <c r="OTW37" s="50"/>
      <c r="OTX37" s="50"/>
      <c r="OTY37" s="50"/>
      <c r="OTZ37" s="50"/>
      <c r="OUA37" s="50"/>
      <c r="OUB37" s="50"/>
      <c r="OUC37" s="50"/>
      <c r="OUD37" s="50"/>
      <c r="OUE37" s="50"/>
      <c r="OUF37" s="50"/>
      <c r="OUG37" s="50"/>
      <c r="OUH37" s="50"/>
      <c r="OUI37" s="50"/>
      <c r="OUJ37" s="50"/>
      <c r="OUK37" s="50"/>
      <c r="OUL37" s="50"/>
      <c r="OUM37" s="50"/>
      <c r="OUN37" s="50"/>
      <c r="OUO37" s="50"/>
      <c r="OUP37" s="50"/>
      <c r="OUQ37" s="50"/>
      <c r="OUR37" s="50"/>
      <c r="OUS37" s="50"/>
      <c r="OUT37" s="50"/>
      <c r="OUU37" s="50"/>
      <c r="OUV37" s="50"/>
      <c r="OUW37" s="50"/>
      <c r="OUX37" s="50"/>
      <c r="OUY37" s="50"/>
      <c r="OUZ37" s="50"/>
      <c r="OVA37" s="50"/>
      <c r="OVB37" s="50"/>
      <c r="OVC37" s="50"/>
      <c r="OVD37" s="50"/>
      <c r="OVE37" s="50"/>
      <c r="OVF37" s="50"/>
      <c r="OVG37" s="50"/>
      <c r="OVH37" s="50"/>
      <c r="OVI37" s="50"/>
      <c r="OVJ37" s="50"/>
      <c r="OVK37" s="50"/>
      <c r="OVL37" s="50"/>
      <c r="OVM37" s="50"/>
      <c r="OVN37" s="50"/>
      <c r="OVO37" s="50"/>
      <c r="OVP37" s="50"/>
      <c r="OVQ37" s="50"/>
      <c r="OVR37" s="50"/>
      <c r="OVS37" s="50"/>
      <c r="OVT37" s="50"/>
      <c r="OVU37" s="50"/>
      <c r="OVV37" s="50"/>
      <c r="OVW37" s="50"/>
      <c r="OVX37" s="50"/>
      <c r="OVY37" s="50"/>
      <c r="OVZ37" s="50"/>
      <c r="OWA37" s="50"/>
      <c r="OWB37" s="50"/>
      <c r="OWC37" s="50"/>
      <c r="OWD37" s="50"/>
      <c r="OWE37" s="50"/>
      <c r="OWF37" s="50"/>
      <c r="OWG37" s="50"/>
      <c r="OWH37" s="50"/>
      <c r="OWI37" s="50"/>
      <c r="OWJ37" s="50"/>
      <c r="OWK37" s="50"/>
      <c r="OWL37" s="50"/>
      <c r="OWM37" s="50"/>
      <c r="OWN37" s="50"/>
      <c r="OWO37" s="50"/>
      <c r="OWP37" s="50"/>
      <c r="OWQ37" s="50"/>
      <c r="OWR37" s="50"/>
      <c r="OWS37" s="50"/>
      <c r="OWT37" s="50"/>
      <c r="OWU37" s="50"/>
      <c r="OWV37" s="50"/>
      <c r="OWW37" s="50"/>
      <c r="OWX37" s="50"/>
      <c r="OWY37" s="50"/>
      <c r="OWZ37" s="50"/>
      <c r="OXA37" s="50"/>
      <c r="OXB37" s="50"/>
      <c r="OXC37" s="50"/>
      <c r="OXD37" s="50"/>
      <c r="OXE37" s="50"/>
      <c r="OXF37" s="50"/>
      <c r="OXG37" s="50"/>
      <c r="OXH37" s="50"/>
      <c r="OXI37" s="50"/>
      <c r="OXJ37" s="50"/>
      <c r="OXK37" s="50"/>
      <c r="OXL37" s="50"/>
      <c r="OXM37" s="50"/>
      <c r="OXN37" s="50"/>
      <c r="OXO37" s="50"/>
      <c r="OXP37" s="50"/>
      <c r="OXQ37" s="50"/>
      <c r="OXR37" s="50"/>
      <c r="OXS37" s="50"/>
      <c r="OXT37" s="50"/>
      <c r="OXU37" s="50"/>
      <c r="OXV37" s="50"/>
      <c r="OXW37" s="50"/>
      <c r="OXX37" s="50"/>
      <c r="OXY37" s="50"/>
      <c r="OXZ37" s="50"/>
      <c r="OYA37" s="50"/>
      <c r="OYB37" s="50"/>
      <c r="OYC37" s="50"/>
      <c r="OYD37" s="50"/>
      <c r="OYE37" s="50"/>
      <c r="OYF37" s="50"/>
      <c r="OYG37" s="50"/>
      <c r="OYH37" s="50"/>
      <c r="OYI37" s="50"/>
      <c r="OYJ37" s="50"/>
      <c r="OYK37" s="50"/>
      <c r="OYL37" s="50"/>
      <c r="OYM37" s="50"/>
      <c r="OYN37" s="50"/>
      <c r="OYO37" s="50"/>
      <c r="OYP37" s="50"/>
      <c r="OYQ37" s="50"/>
      <c r="OYR37" s="50"/>
      <c r="OYS37" s="50"/>
      <c r="OYT37" s="50"/>
      <c r="OYU37" s="50"/>
      <c r="OYV37" s="50"/>
      <c r="OYW37" s="50"/>
      <c r="OYX37" s="50"/>
      <c r="OYY37" s="50"/>
      <c r="OYZ37" s="50"/>
      <c r="OZA37" s="50"/>
      <c r="OZB37" s="50"/>
      <c r="OZC37" s="50"/>
      <c r="OZD37" s="50"/>
      <c r="OZE37" s="50"/>
      <c r="OZF37" s="50"/>
      <c r="OZG37" s="50"/>
      <c r="OZH37" s="50"/>
      <c r="OZI37" s="50"/>
      <c r="OZJ37" s="50"/>
      <c r="OZK37" s="50"/>
      <c r="OZL37" s="50"/>
      <c r="OZM37" s="50"/>
      <c r="OZN37" s="50"/>
      <c r="OZO37" s="50"/>
      <c r="OZP37" s="50"/>
      <c r="OZQ37" s="50"/>
      <c r="OZR37" s="50"/>
      <c r="OZS37" s="50"/>
      <c r="OZT37" s="50"/>
      <c r="OZU37" s="50"/>
      <c r="OZV37" s="50"/>
      <c r="OZW37" s="50"/>
      <c r="OZX37" s="50"/>
      <c r="OZY37" s="50"/>
      <c r="OZZ37" s="50"/>
      <c r="PAA37" s="50"/>
      <c r="PAB37" s="50"/>
      <c r="PAC37" s="50"/>
      <c r="PAD37" s="50"/>
      <c r="PAE37" s="50"/>
      <c r="PAF37" s="50"/>
      <c r="PAG37" s="50"/>
      <c r="PAH37" s="50"/>
      <c r="PAI37" s="50"/>
      <c r="PAJ37" s="50"/>
      <c r="PAK37" s="50"/>
      <c r="PAL37" s="50"/>
      <c r="PAM37" s="50"/>
      <c r="PAN37" s="50"/>
      <c r="PAO37" s="50"/>
      <c r="PAP37" s="50"/>
      <c r="PAQ37" s="50"/>
      <c r="PAR37" s="50"/>
      <c r="PAS37" s="50"/>
      <c r="PAT37" s="50"/>
      <c r="PAU37" s="50"/>
      <c r="PAV37" s="50"/>
      <c r="PAW37" s="50"/>
      <c r="PAX37" s="50"/>
      <c r="PAY37" s="50"/>
      <c r="PAZ37" s="50"/>
      <c r="PBA37" s="50"/>
      <c r="PBB37" s="50"/>
      <c r="PBC37" s="50"/>
      <c r="PBD37" s="50"/>
      <c r="PBE37" s="50"/>
      <c r="PBF37" s="50"/>
      <c r="PBG37" s="50"/>
      <c r="PBH37" s="50"/>
      <c r="PBI37" s="50"/>
      <c r="PBJ37" s="50"/>
      <c r="PBK37" s="50"/>
      <c r="PBL37" s="50"/>
      <c r="PBM37" s="50"/>
      <c r="PBN37" s="50"/>
      <c r="PBO37" s="50"/>
      <c r="PBP37" s="50"/>
      <c r="PBQ37" s="50"/>
      <c r="PBR37" s="50"/>
      <c r="PBS37" s="50"/>
      <c r="PBT37" s="50"/>
      <c r="PBU37" s="50"/>
      <c r="PBV37" s="50"/>
      <c r="PBW37" s="50"/>
      <c r="PBX37" s="50"/>
      <c r="PBY37" s="50"/>
      <c r="PBZ37" s="50"/>
      <c r="PCA37" s="50"/>
      <c r="PCB37" s="50"/>
      <c r="PCC37" s="50"/>
      <c r="PCD37" s="50"/>
      <c r="PCE37" s="50"/>
      <c r="PCF37" s="50"/>
      <c r="PCG37" s="50"/>
      <c r="PCH37" s="50"/>
      <c r="PCI37" s="50"/>
      <c r="PCJ37" s="50"/>
      <c r="PCK37" s="50"/>
      <c r="PCL37" s="50"/>
      <c r="PCM37" s="50"/>
      <c r="PCN37" s="50"/>
      <c r="PCO37" s="50"/>
      <c r="PCP37" s="50"/>
      <c r="PCQ37" s="50"/>
      <c r="PCR37" s="50"/>
      <c r="PCS37" s="50"/>
      <c r="PCT37" s="50"/>
      <c r="PCU37" s="50"/>
      <c r="PCV37" s="50"/>
      <c r="PCW37" s="50"/>
      <c r="PCX37" s="50"/>
      <c r="PCY37" s="50"/>
      <c r="PCZ37" s="50"/>
      <c r="PDA37" s="50"/>
      <c r="PDB37" s="50"/>
      <c r="PDC37" s="50"/>
      <c r="PDD37" s="50"/>
      <c r="PDE37" s="50"/>
      <c r="PDF37" s="50"/>
      <c r="PDG37" s="50"/>
      <c r="PDH37" s="50"/>
      <c r="PDI37" s="50"/>
      <c r="PDJ37" s="50"/>
      <c r="PDK37" s="50"/>
      <c r="PDL37" s="50"/>
      <c r="PDM37" s="50"/>
      <c r="PDN37" s="50"/>
      <c r="PDO37" s="50"/>
      <c r="PDP37" s="50"/>
      <c r="PDQ37" s="50"/>
      <c r="PDR37" s="50"/>
      <c r="PDS37" s="50"/>
      <c r="PDT37" s="50"/>
      <c r="PDU37" s="50"/>
      <c r="PDV37" s="50"/>
      <c r="PDW37" s="50"/>
      <c r="PDX37" s="50"/>
      <c r="PDY37" s="50"/>
      <c r="PDZ37" s="50"/>
      <c r="PEA37" s="50"/>
      <c r="PEB37" s="50"/>
      <c r="PEC37" s="50"/>
      <c r="PED37" s="50"/>
      <c r="PEE37" s="50"/>
      <c r="PEF37" s="50"/>
      <c r="PEG37" s="50"/>
      <c r="PEH37" s="50"/>
      <c r="PEI37" s="50"/>
      <c r="PEJ37" s="50"/>
      <c r="PEK37" s="50"/>
      <c r="PEL37" s="50"/>
      <c r="PEM37" s="50"/>
      <c r="PEN37" s="50"/>
      <c r="PEO37" s="50"/>
      <c r="PEP37" s="50"/>
      <c r="PEQ37" s="50"/>
      <c r="PER37" s="50"/>
      <c r="PES37" s="50"/>
      <c r="PET37" s="50"/>
      <c r="PEU37" s="50"/>
      <c r="PEV37" s="50"/>
      <c r="PEW37" s="50"/>
      <c r="PEX37" s="50"/>
      <c r="PEY37" s="50"/>
      <c r="PEZ37" s="50"/>
      <c r="PFA37" s="50"/>
      <c r="PFB37" s="50"/>
      <c r="PFC37" s="50"/>
      <c r="PFD37" s="50"/>
      <c r="PFE37" s="50"/>
      <c r="PFF37" s="50"/>
      <c r="PFG37" s="50"/>
      <c r="PFH37" s="50"/>
      <c r="PFI37" s="50"/>
      <c r="PFJ37" s="50"/>
      <c r="PFK37" s="50"/>
      <c r="PFL37" s="50"/>
      <c r="PFM37" s="50"/>
      <c r="PFN37" s="50"/>
      <c r="PFO37" s="50"/>
      <c r="PFP37" s="50"/>
      <c r="PFQ37" s="50"/>
      <c r="PFR37" s="50"/>
      <c r="PFS37" s="50"/>
      <c r="PFT37" s="50"/>
      <c r="PFU37" s="50"/>
      <c r="PFV37" s="50"/>
      <c r="PFW37" s="50"/>
      <c r="PFX37" s="50"/>
      <c r="PFY37" s="50"/>
      <c r="PFZ37" s="50"/>
      <c r="PGA37" s="50"/>
      <c r="PGB37" s="50"/>
      <c r="PGC37" s="50"/>
      <c r="PGD37" s="50"/>
      <c r="PGE37" s="50"/>
      <c r="PGF37" s="50"/>
      <c r="PGG37" s="50"/>
      <c r="PGH37" s="50"/>
      <c r="PGI37" s="50"/>
      <c r="PGJ37" s="50"/>
      <c r="PGK37" s="50"/>
      <c r="PGL37" s="50"/>
      <c r="PGM37" s="50"/>
      <c r="PGN37" s="50"/>
      <c r="PGO37" s="50"/>
      <c r="PGP37" s="50"/>
      <c r="PGQ37" s="50"/>
      <c r="PGR37" s="50"/>
      <c r="PGS37" s="50"/>
      <c r="PGT37" s="50"/>
      <c r="PGU37" s="50"/>
      <c r="PGV37" s="50"/>
      <c r="PGW37" s="50"/>
      <c r="PGX37" s="50"/>
      <c r="PGY37" s="50"/>
      <c r="PGZ37" s="50"/>
      <c r="PHA37" s="50"/>
      <c r="PHB37" s="50"/>
      <c r="PHC37" s="50"/>
      <c r="PHD37" s="50"/>
      <c r="PHE37" s="50"/>
      <c r="PHF37" s="50"/>
      <c r="PHG37" s="50"/>
      <c r="PHH37" s="50"/>
      <c r="PHI37" s="50"/>
      <c r="PHJ37" s="50"/>
      <c r="PHK37" s="50"/>
      <c r="PHL37" s="50"/>
      <c r="PHM37" s="50"/>
      <c r="PHN37" s="50"/>
      <c r="PHO37" s="50"/>
      <c r="PHP37" s="50"/>
      <c r="PHQ37" s="50"/>
      <c r="PHR37" s="50"/>
      <c r="PHS37" s="50"/>
      <c r="PHT37" s="50"/>
      <c r="PHU37" s="50"/>
      <c r="PHV37" s="50"/>
      <c r="PHW37" s="50"/>
      <c r="PHX37" s="50"/>
      <c r="PHY37" s="50"/>
      <c r="PHZ37" s="50"/>
      <c r="PIA37" s="50"/>
      <c r="PIB37" s="50"/>
      <c r="PIC37" s="50"/>
      <c r="PID37" s="50"/>
      <c r="PIE37" s="50"/>
      <c r="PIF37" s="50"/>
      <c r="PIG37" s="50"/>
      <c r="PIH37" s="50"/>
      <c r="PII37" s="50"/>
      <c r="PIJ37" s="50"/>
      <c r="PIK37" s="50"/>
      <c r="PIL37" s="50"/>
      <c r="PIM37" s="50"/>
      <c r="PIN37" s="50"/>
      <c r="PIO37" s="50"/>
      <c r="PIP37" s="50"/>
      <c r="PIQ37" s="50"/>
      <c r="PIR37" s="50"/>
      <c r="PIS37" s="50"/>
      <c r="PIT37" s="50"/>
      <c r="PIU37" s="50"/>
      <c r="PIV37" s="50"/>
      <c r="PIW37" s="50"/>
      <c r="PIX37" s="50"/>
      <c r="PIY37" s="50"/>
      <c r="PIZ37" s="50"/>
      <c r="PJA37" s="50"/>
      <c r="PJB37" s="50"/>
      <c r="PJC37" s="50"/>
      <c r="PJD37" s="50"/>
      <c r="PJE37" s="50"/>
      <c r="PJF37" s="50"/>
      <c r="PJG37" s="50"/>
      <c r="PJH37" s="50"/>
      <c r="PJI37" s="50"/>
      <c r="PJJ37" s="50"/>
      <c r="PJK37" s="50"/>
      <c r="PJL37" s="50"/>
      <c r="PJM37" s="50"/>
      <c r="PJN37" s="50"/>
      <c r="PJO37" s="50"/>
      <c r="PJP37" s="50"/>
      <c r="PJQ37" s="50"/>
      <c r="PJR37" s="50"/>
      <c r="PJS37" s="50"/>
      <c r="PJT37" s="50"/>
      <c r="PJU37" s="50"/>
      <c r="PJV37" s="50"/>
      <c r="PJW37" s="50"/>
      <c r="PJX37" s="50"/>
      <c r="PJY37" s="50"/>
      <c r="PJZ37" s="50"/>
      <c r="PKA37" s="50"/>
      <c r="PKB37" s="50"/>
      <c r="PKC37" s="50"/>
      <c r="PKD37" s="50"/>
      <c r="PKE37" s="50"/>
      <c r="PKF37" s="50"/>
      <c r="PKG37" s="50"/>
      <c r="PKH37" s="50"/>
      <c r="PKI37" s="50"/>
      <c r="PKJ37" s="50"/>
      <c r="PKK37" s="50"/>
      <c r="PKL37" s="50"/>
      <c r="PKM37" s="50"/>
      <c r="PKN37" s="50"/>
      <c r="PKO37" s="50"/>
      <c r="PKP37" s="50"/>
      <c r="PKQ37" s="50"/>
      <c r="PKR37" s="50"/>
      <c r="PKS37" s="50"/>
      <c r="PKT37" s="50"/>
      <c r="PKU37" s="50"/>
      <c r="PKV37" s="50"/>
      <c r="PKW37" s="50"/>
      <c r="PKX37" s="50"/>
      <c r="PKY37" s="50"/>
      <c r="PKZ37" s="50"/>
      <c r="PLA37" s="50"/>
      <c r="PLB37" s="50"/>
      <c r="PLC37" s="50"/>
      <c r="PLD37" s="50"/>
      <c r="PLE37" s="50"/>
      <c r="PLF37" s="50"/>
      <c r="PLG37" s="50"/>
      <c r="PLH37" s="50"/>
      <c r="PLI37" s="50"/>
      <c r="PLJ37" s="50"/>
      <c r="PLK37" s="50"/>
      <c r="PLL37" s="50"/>
      <c r="PLM37" s="50"/>
      <c r="PLN37" s="50"/>
      <c r="PLO37" s="50"/>
      <c r="PLP37" s="50"/>
      <c r="PLQ37" s="50"/>
      <c r="PLR37" s="50"/>
      <c r="PLS37" s="50"/>
      <c r="PLT37" s="50"/>
      <c r="PLU37" s="50"/>
      <c r="PLV37" s="50"/>
      <c r="PLW37" s="50"/>
      <c r="PLX37" s="50"/>
      <c r="PLY37" s="50"/>
      <c r="PLZ37" s="50"/>
      <c r="PMA37" s="50"/>
      <c r="PMB37" s="50"/>
      <c r="PMC37" s="50"/>
      <c r="PMD37" s="50"/>
      <c r="PME37" s="50"/>
      <c r="PMF37" s="50"/>
      <c r="PMG37" s="50"/>
      <c r="PMH37" s="50"/>
      <c r="PMI37" s="50"/>
      <c r="PMJ37" s="50"/>
      <c r="PMK37" s="50"/>
      <c r="PML37" s="50"/>
      <c r="PMM37" s="50"/>
      <c r="PMN37" s="50"/>
      <c r="PMO37" s="50"/>
      <c r="PMP37" s="50"/>
      <c r="PMQ37" s="50"/>
      <c r="PMR37" s="50"/>
      <c r="PMS37" s="50"/>
      <c r="PMT37" s="50"/>
      <c r="PMU37" s="50"/>
      <c r="PMV37" s="50"/>
      <c r="PMW37" s="50"/>
      <c r="PMX37" s="50"/>
      <c r="PMY37" s="50"/>
      <c r="PMZ37" s="50"/>
      <c r="PNA37" s="50"/>
      <c r="PNB37" s="50"/>
      <c r="PNC37" s="50"/>
      <c r="PND37" s="50"/>
      <c r="PNE37" s="50"/>
      <c r="PNF37" s="50"/>
      <c r="PNG37" s="50"/>
      <c r="PNH37" s="50"/>
      <c r="PNI37" s="50"/>
      <c r="PNJ37" s="50"/>
      <c r="PNK37" s="50"/>
      <c r="PNL37" s="50"/>
      <c r="PNM37" s="50"/>
      <c r="PNN37" s="50"/>
      <c r="PNO37" s="50"/>
      <c r="PNP37" s="50"/>
      <c r="PNQ37" s="50"/>
      <c r="PNR37" s="50"/>
      <c r="PNS37" s="50"/>
      <c r="PNT37" s="50"/>
      <c r="PNU37" s="50"/>
      <c r="PNV37" s="50"/>
      <c r="PNW37" s="50"/>
      <c r="PNX37" s="50"/>
      <c r="PNY37" s="50"/>
      <c r="PNZ37" s="50"/>
      <c r="POA37" s="50"/>
      <c r="POB37" s="50"/>
      <c r="POC37" s="50"/>
      <c r="POD37" s="50"/>
      <c r="POE37" s="50"/>
      <c r="POF37" s="50"/>
      <c r="POG37" s="50"/>
      <c r="POH37" s="50"/>
      <c r="POI37" s="50"/>
      <c r="POJ37" s="50"/>
      <c r="POK37" s="50"/>
      <c r="POL37" s="50"/>
      <c r="POM37" s="50"/>
      <c r="PON37" s="50"/>
      <c r="POO37" s="50"/>
      <c r="POP37" s="50"/>
      <c r="POQ37" s="50"/>
      <c r="POR37" s="50"/>
      <c r="POS37" s="50"/>
      <c r="POT37" s="50"/>
      <c r="POU37" s="50"/>
      <c r="POV37" s="50"/>
      <c r="POW37" s="50"/>
      <c r="POX37" s="50"/>
      <c r="POY37" s="50"/>
      <c r="POZ37" s="50"/>
      <c r="PPA37" s="50"/>
      <c r="PPB37" s="50"/>
      <c r="PPC37" s="50"/>
      <c r="PPD37" s="50"/>
      <c r="PPE37" s="50"/>
      <c r="PPF37" s="50"/>
      <c r="PPG37" s="50"/>
      <c r="PPH37" s="50"/>
      <c r="PPI37" s="50"/>
      <c r="PPJ37" s="50"/>
      <c r="PPK37" s="50"/>
      <c r="PPL37" s="50"/>
      <c r="PPM37" s="50"/>
      <c r="PPN37" s="50"/>
      <c r="PPO37" s="50"/>
      <c r="PPP37" s="50"/>
      <c r="PPQ37" s="50"/>
      <c r="PPR37" s="50"/>
      <c r="PPS37" s="50"/>
      <c r="PPT37" s="50"/>
      <c r="PPU37" s="50"/>
      <c r="PPV37" s="50"/>
      <c r="PPW37" s="50"/>
      <c r="PPX37" s="50"/>
      <c r="PPY37" s="50"/>
      <c r="PPZ37" s="50"/>
      <c r="PQA37" s="50"/>
      <c r="PQB37" s="50"/>
      <c r="PQC37" s="50"/>
      <c r="PQD37" s="50"/>
      <c r="PQE37" s="50"/>
      <c r="PQF37" s="50"/>
      <c r="PQG37" s="50"/>
      <c r="PQH37" s="50"/>
      <c r="PQI37" s="50"/>
      <c r="PQJ37" s="50"/>
      <c r="PQK37" s="50"/>
      <c r="PQL37" s="50"/>
      <c r="PQM37" s="50"/>
      <c r="PQN37" s="50"/>
      <c r="PQO37" s="50"/>
      <c r="PQP37" s="50"/>
      <c r="PQQ37" s="50"/>
      <c r="PQR37" s="50"/>
      <c r="PQS37" s="50"/>
      <c r="PQT37" s="50"/>
      <c r="PQU37" s="50"/>
      <c r="PQV37" s="50"/>
      <c r="PQW37" s="50"/>
      <c r="PQX37" s="50"/>
      <c r="PQY37" s="50"/>
      <c r="PQZ37" s="50"/>
      <c r="PRA37" s="50"/>
      <c r="PRB37" s="50"/>
      <c r="PRC37" s="50"/>
      <c r="PRD37" s="50"/>
      <c r="PRE37" s="50"/>
      <c r="PRF37" s="50"/>
      <c r="PRG37" s="50"/>
      <c r="PRH37" s="50"/>
      <c r="PRI37" s="50"/>
      <c r="PRJ37" s="50"/>
      <c r="PRK37" s="50"/>
      <c r="PRL37" s="50"/>
      <c r="PRM37" s="50"/>
      <c r="PRN37" s="50"/>
      <c r="PRO37" s="50"/>
      <c r="PRP37" s="50"/>
      <c r="PRQ37" s="50"/>
      <c r="PRR37" s="50"/>
      <c r="PRS37" s="50"/>
      <c r="PRT37" s="50"/>
      <c r="PRU37" s="50"/>
      <c r="PRV37" s="50"/>
      <c r="PRW37" s="50"/>
      <c r="PRX37" s="50"/>
      <c r="PRY37" s="50"/>
      <c r="PRZ37" s="50"/>
      <c r="PSA37" s="50"/>
      <c r="PSB37" s="50"/>
      <c r="PSC37" s="50"/>
      <c r="PSD37" s="50"/>
      <c r="PSE37" s="50"/>
      <c r="PSF37" s="50"/>
      <c r="PSG37" s="50"/>
      <c r="PSH37" s="50"/>
      <c r="PSI37" s="50"/>
      <c r="PSJ37" s="50"/>
      <c r="PSK37" s="50"/>
      <c r="PSL37" s="50"/>
      <c r="PSM37" s="50"/>
      <c r="PSN37" s="50"/>
      <c r="PSO37" s="50"/>
      <c r="PSP37" s="50"/>
      <c r="PSQ37" s="50"/>
      <c r="PSR37" s="50"/>
      <c r="PSS37" s="50"/>
      <c r="PST37" s="50"/>
      <c r="PSU37" s="50"/>
      <c r="PSV37" s="50"/>
      <c r="PSW37" s="50"/>
      <c r="PSX37" s="50"/>
      <c r="PSY37" s="50"/>
      <c r="PSZ37" s="50"/>
      <c r="PTA37" s="50"/>
      <c r="PTB37" s="50"/>
      <c r="PTC37" s="50"/>
      <c r="PTD37" s="50"/>
      <c r="PTE37" s="50"/>
      <c r="PTF37" s="50"/>
      <c r="PTG37" s="50"/>
      <c r="PTH37" s="50"/>
      <c r="PTI37" s="50"/>
      <c r="PTJ37" s="50"/>
      <c r="PTK37" s="50"/>
      <c r="PTL37" s="50"/>
      <c r="PTM37" s="50"/>
      <c r="PTN37" s="50"/>
      <c r="PTO37" s="50"/>
      <c r="PTP37" s="50"/>
      <c r="PTQ37" s="50"/>
      <c r="PTR37" s="50"/>
      <c r="PTS37" s="50"/>
      <c r="PTT37" s="50"/>
      <c r="PTU37" s="50"/>
      <c r="PTV37" s="50"/>
      <c r="PTW37" s="50"/>
      <c r="PTX37" s="50"/>
      <c r="PTY37" s="50"/>
      <c r="PTZ37" s="50"/>
      <c r="PUA37" s="50"/>
      <c r="PUB37" s="50"/>
      <c r="PUC37" s="50"/>
      <c r="PUD37" s="50"/>
      <c r="PUE37" s="50"/>
      <c r="PUF37" s="50"/>
      <c r="PUG37" s="50"/>
      <c r="PUH37" s="50"/>
      <c r="PUI37" s="50"/>
      <c r="PUJ37" s="50"/>
      <c r="PUK37" s="50"/>
      <c r="PUL37" s="50"/>
      <c r="PUM37" s="50"/>
      <c r="PUN37" s="50"/>
      <c r="PUO37" s="50"/>
      <c r="PUP37" s="50"/>
      <c r="PUQ37" s="50"/>
      <c r="PUR37" s="50"/>
      <c r="PUS37" s="50"/>
      <c r="PUT37" s="50"/>
      <c r="PUU37" s="50"/>
      <c r="PUV37" s="50"/>
      <c r="PUW37" s="50"/>
      <c r="PUX37" s="50"/>
      <c r="PUY37" s="50"/>
      <c r="PUZ37" s="50"/>
      <c r="PVA37" s="50"/>
      <c r="PVB37" s="50"/>
      <c r="PVC37" s="50"/>
      <c r="PVD37" s="50"/>
      <c r="PVE37" s="50"/>
      <c r="PVF37" s="50"/>
      <c r="PVG37" s="50"/>
      <c r="PVH37" s="50"/>
      <c r="PVI37" s="50"/>
      <c r="PVJ37" s="50"/>
      <c r="PVK37" s="50"/>
      <c r="PVL37" s="50"/>
      <c r="PVM37" s="50"/>
      <c r="PVN37" s="50"/>
      <c r="PVO37" s="50"/>
      <c r="PVP37" s="50"/>
      <c r="PVQ37" s="50"/>
      <c r="PVR37" s="50"/>
      <c r="PVS37" s="50"/>
      <c r="PVT37" s="50"/>
      <c r="PVU37" s="50"/>
      <c r="PVV37" s="50"/>
      <c r="PVW37" s="50"/>
      <c r="PVX37" s="50"/>
      <c r="PVY37" s="50"/>
      <c r="PVZ37" s="50"/>
      <c r="PWA37" s="50"/>
      <c r="PWB37" s="50"/>
      <c r="PWC37" s="50"/>
      <c r="PWD37" s="50"/>
      <c r="PWE37" s="50"/>
      <c r="PWF37" s="50"/>
      <c r="PWG37" s="50"/>
      <c r="PWH37" s="50"/>
      <c r="PWI37" s="50"/>
      <c r="PWJ37" s="50"/>
      <c r="PWK37" s="50"/>
      <c r="PWL37" s="50"/>
      <c r="PWM37" s="50"/>
      <c r="PWN37" s="50"/>
      <c r="PWO37" s="50"/>
      <c r="PWP37" s="50"/>
      <c r="PWQ37" s="50"/>
      <c r="PWR37" s="50"/>
      <c r="PWS37" s="50"/>
      <c r="PWT37" s="50"/>
      <c r="PWU37" s="50"/>
      <c r="PWV37" s="50"/>
      <c r="PWW37" s="50"/>
      <c r="PWX37" s="50"/>
      <c r="PWY37" s="50"/>
      <c r="PWZ37" s="50"/>
      <c r="PXA37" s="50"/>
      <c r="PXB37" s="50"/>
      <c r="PXC37" s="50"/>
      <c r="PXD37" s="50"/>
      <c r="PXE37" s="50"/>
      <c r="PXF37" s="50"/>
      <c r="PXG37" s="50"/>
      <c r="PXH37" s="50"/>
      <c r="PXI37" s="50"/>
      <c r="PXJ37" s="50"/>
      <c r="PXK37" s="50"/>
      <c r="PXL37" s="50"/>
      <c r="PXM37" s="50"/>
      <c r="PXN37" s="50"/>
      <c r="PXO37" s="50"/>
      <c r="PXP37" s="50"/>
      <c r="PXQ37" s="50"/>
      <c r="PXR37" s="50"/>
      <c r="PXS37" s="50"/>
      <c r="PXT37" s="50"/>
      <c r="PXU37" s="50"/>
      <c r="PXV37" s="50"/>
      <c r="PXW37" s="50"/>
      <c r="PXX37" s="50"/>
      <c r="PXY37" s="50"/>
      <c r="PXZ37" s="50"/>
      <c r="PYA37" s="50"/>
      <c r="PYB37" s="50"/>
      <c r="PYC37" s="50"/>
      <c r="PYD37" s="50"/>
      <c r="PYE37" s="50"/>
      <c r="PYF37" s="50"/>
      <c r="PYG37" s="50"/>
      <c r="PYH37" s="50"/>
      <c r="PYI37" s="50"/>
      <c r="PYJ37" s="50"/>
      <c r="PYK37" s="50"/>
      <c r="PYL37" s="50"/>
      <c r="PYM37" s="50"/>
      <c r="PYN37" s="50"/>
      <c r="PYO37" s="50"/>
      <c r="PYP37" s="50"/>
      <c r="PYQ37" s="50"/>
      <c r="PYR37" s="50"/>
      <c r="PYS37" s="50"/>
      <c r="PYT37" s="50"/>
      <c r="PYU37" s="50"/>
      <c r="PYV37" s="50"/>
      <c r="PYW37" s="50"/>
      <c r="PYX37" s="50"/>
      <c r="PYY37" s="50"/>
      <c r="PYZ37" s="50"/>
      <c r="PZA37" s="50"/>
      <c r="PZB37" s="50"/>
      <c r="PZC37" s="50"/>
      <c r="PZD37" s="50"/>
      <c r="PZE37" s="50"/>
      <c r="PZF37" s="50"/>
      <c r="PZG37" s="50"/>
      <c r="PZH37" s="50"/>
      <c r="PZI37" s="50"/>
      <c r="PZJ37" s="50"/>
      <c r="PZK37" s="50"/>
      <c r="PZL37" s="50"/>
      <c r="PZM37" s="50"/>
      <c r="PZN37" s="50"/>
      <c r="PZO37" s="50"/>
      <c r="PZP37" s="50"/>
      <c r="PZQ37" s="50"/>
      <c r="PZR37" s="50"/>
      <c r="PZS37" s="50"/>
      <c r="PZT37" s="50"/>
      <c r="PZU37" s="50"/>
      <c r="PZV37" s="50"/>
      <c r="PZW37" s="50"/>
      <c r="PZX37" s="50"/>
      <c r="PZY37" s="50"/>
      <c r="PZZ37" s="50"/>
      <c r="QAA37" s="50"/>
      <c r="QAB37" s="50"/>
      <c r="QAC37" s="50"/>
      <c r="QAD37" s="50"/>
      <c r="QAE37" s="50"/>
      <c r="QAF37" s="50"/>
      <c r="QAG37" s="50"/>
      <c r="QAH37" s="50"/>
      <c r="QAI37" s="50"/>
      <c r="QAJ37" s="50"/>
      <c r="QAK37" s="50"/>
      <c r="QAL37" s="50"/>
      <c r="QAM37" s="50"/>
      <c r="QAN37" s="50"/>
      <c r="QAO37" s="50"/>
      <c r="QAP37" s="50"/>
      <c r="QAQ37" s="50"/>
      <c r="QAR37" s="50"/>
      <c r="QAS37" s="50"/>
      <c r="QAT37" s="50"/>
      <c r="QAU37" s="50"/>
      <c r="QAV37" s="50"/>
      <c r="QAW37" s="50"/>
      <c r="QAX37" s="50"/>
      <c r="QAY37" s="50"/>
      <c r="QAZ37" s="50"/>
      <c r="QBA37" s="50"/>
      <c r="QBB37" s="50"/>
      <c r="QBC37" s="50"/>
      <c r="QBD37" s="50"/>
      <c r="QBE37" s="50"/>
      <c r="QBF37" s="50"/>
      <c r="QBG37" s="50"/>
      <c r="QBH37" s="50"/>
      <c r="QBI37" s="50"/>
      <c r="QBJ37" s="50"/>
      <c r="QBK37" s="50"/>
      <c r="QBL37" s="50"/>
      <c r="QBM37" s="50"/>
      <c r="QBN37" s="50"/>
      <c r="QBO37" s="50"/>
      <c r="QBP37" s="50"/>
      <c r="QBQ37" s="50"/>
      <c r="QBR37" s="50"/>
      <c r="QBS37" s="50"/>
      <c r="QBT37" s="50"/>
      <c r="QBU37" s="50"/>
      <c r="QBV37" s="50"/>
      <c r="QBW37" s="50"/>
      <c r="QBX37" s="50"/>
      <c r="QBY37" s="50"/>
      <c r="QBZ37" s="50"/>
      <c r="QCA37" s="50"/>
      <c r="QCB37" s="50"/>
      <c r="QCC37" s="50"/>
      <c r="QCD37" s="50"/>
      <c r="QCE37" s="50"/>
      <c r="QCF37" s="50"/>
      <c r="QCG37" s="50"/>
      <c r="QCH37" s="50"/>
      <c r="QCI37" s="50"/>
      <c r="QCJ37" s="50"/>
      <c r="QCK37" s="50"/>
      <c r="QCL37" s="50"/>
      <c r="QCM37" s="50"/>
      <c r="QCN37" s="50"/>
      <c r="QCO37" s="50"/>
      <c r="QCP37" s="50"/>
      <c r="QCQ37" s="50"/>
      <c r="QCR37" s="50"/>
      <c r="QCS37" s="50"/>
      <c r="QCT37" s="50"/>
      <c r="QCU37" s="50"/>
      <c r="QCV37" s="50"/>
      <c r="QCW37" s="50"/>
      <c r="QCX37" s="50"/>
      <c r="QCY37" s="50"/>
      <c r="QCZ37" s="50"/>
      <c r="QDA37" s="50"/>
      <c r="QDB37" s="50"/>
      <c r="QDC37" s="50"/>
      <c r="QDD37" s="50"/>
      <c r="QDE37" s="50"/>
      <c r="QDF37" s="50"/>
      <c r="QDG37" s="50"/>
      <c r="QDH37" s="50"/>
      <c r="QDI37" s="50"/>
      <c r="QDJ37" s="50"/>
      <c r="QDK37" s="50"/>
      <c r="QDL37" s="50"/>
      <c r="QDM37" s="50"/>
      <c r="QDN37" s="50"/>
      <c r="QDO37" s="50"/>
      <c r="QDP37" s="50"/>
      <c r="QDQ37" s="50"/>
      <c r="QDR37" s="50"/>
      <c r="QDS37" s="50"/>
      <c r="QDT37" s="50"/>
      <c r="QDU37" s="50"/>
      <c r="QDV37" s="50"/>
      <c r="QDW37" s="50"/>
      <c r="QDX37" s="50"/>
      <c r="QDY37" s="50"/>
      <c r="QDZ37" s="50"/>
      <c r="QEA37" s="50"/>
      <c r="QEB37" s="50"/>
      <c r="QEC37" s="50"/>
      <c r="QED37" s="50"/>
      <c r="QEE37" s="50"/>
      <c r="QEF37" s="50"/>
      <c r="QEG37" s="50"/>
      <c r="QEH37" s="50"/>
      <c r="QEI37" s="50"/>
      <c r="QEJ37" s="50"/>
      <c r="QEK37" s="50"/>
      <c r="QEL37" s="50"/>
      <c r="QEM37" s="50"/>
      <c r="QEN37" s="50"/>
      <c r="QEO37" s="50"/>
      <c r="QEP37" s="50"/>
      <c r="QEQ37" s="50"/>
      <c r="QER37" s="50"/>
      <c r="QES37" s="50"/>
      <c r="QET37" s="50"/>
      <c r="QEU37" s="50"/>
      <c r="QEV37" s="50"/>
      <c r="QEW37" s="50"/>
      <c r="QEX37" s="50"/>
      <c r="QEY37" s="50"/>
      <c r="QEZ37" s="50"/>
      <c r="QFA37" s="50"/>
      <c r="QFB37" s="50"/>
      <c r="QFC37" s="50"/>
      <c r="QFD37" s="50"/>
      <c r="QFE37" s="50"/>
      <c r="QFF37" s="50"/>
      <c r="QFG37" s="50"/>
      <c r="QFH37" s="50"/>
      <c r="QFI37" s="50"/>
      <c r="QFJ37" s="50"/>
      <c r="QFK37" s="50"/>
      <c r="QFL37" s="50"/>
      <c r="QFM37" s="50"/>
      <c r="QFN37" s="50"/>
      <c r="QFO37" s="50"/>
      <c r="QFP37" s="50"/>
      <c r="QFQ37" s="50"/>
      <c r="QFR37" s="50"/>
      <c r="QFS37" s="50"/>
      <c r="QFT37" s="50"/>
      <c r="QFU37" s="50"/>
      <c r="QFV37" s="50"/>
      <c r="QFW37" s="50"/>
      <c r="QFX37" s="50"/>
      <c r="QFY37" s="50"/>
      <c r="QFZ37" s="50"/>
      <c r="QGA37" s="50"/>
      <c r="QGB37" s="50"/>
      <c r="QGC37" s="50"/>
      <c r="QGD37" s="50"/>
      <c r="QGE37" s="50"/>
      <c r="QGF37" s="50"/>
      <c r="QGG37" s="50"/>
      <c r="QGH37" s="50"/>
      <c r="QGI37" s="50"/>
      <c r="QGJ37" s="50"/>
      <c r="QGK37" s="50"/>
      <c r="QGL37" s="50"/>
      <c r="QGM37" s="50"/>
      <c r="QGN37" s="50"/>
      <c r="QGO37" s="50"/>
      <c r="QGP37" s="50"/>
      <c r="QGQ37" s="50"/>
      <c r="QGR37" s="50"/>
      <c r="QGS37" s="50"/>
      <c r="QGT37" s="50"/>
      <c r="QGU37" s="50"/>
      <c r="QGV37" s="50"/>
      <c r="QGW37" s="50"/>
      <c r="QGX37" s="50"/>
      <c r="QGY37" s="50"/>
      <c r="QGZ37" s="50"/>
      <c r="QHA37" s="50"/>
      <c r="QHB37" s="50"/>
      <c r="QHC37" s="50"/>
      <c r="QHD37" s="50"/>
      <c r="QHE37" s="50"/>
      <c r="QHF37" s="50"/>
      <c r="QHG37" s="50"/>
      <c r="QHH37" s="50"/>
      <c r="QHI37" s="50"/>
      <c r="QHJ37" s="50"/>
      <c r="QHK37" s="50"/>
      <c r="QHL37" s="50"/>
      <c r="QHM37" s="50"/>
      <c r="QHN37" s="50"/>
      <c r="QHO37" s="50"/>
      <c r="QHP37" s="50"/>
      <c r="QHQ37" s="50"/>
      <c r="QHR37" s="50"/>
      <c r="QHS37" s="50"/>
      <c r="QHT37" s="50"/>
      <c r="QHU37" s="50"/>
      <c r="QHV37" s="50"/>
      <c r="QHW37" s="50"/>
      <c r="QHX37" s="50"/>
      <c r="QHY37" s="50"/>
      <c r="QHZ37" s="50"/>
      <c r="QIA37" s="50"/>
      <c r="QIB37" s="50"/>
      <c r="QIC37" s="50"/>
      <c r="QID37" s="50"/>
      <c r="QIE37" s="50"/>
      <c r="QIF37" s="50"/>
      <c r="QIG37" s="50"/>
      <c r="QIH37" s="50"/>
      <c r="QII37" s="50"/>
      <c r="QIJ37" s="50"/>
      <c r="QIK37" s="50"/>
      <c r="QIL37" s="50"/>
      <c r="QIM37" s="50"/>
      <c r="QIN37" s="50"/>
      <c r="QIO37" s="50"/>
      <c r="QIP37" s="50"/>
      <c r="QIQ37" s="50"/>
      <c r="QIR37" s="50"/>
      <c r="QIS37" s="50"/>
      <c r="QIT37" s="50"/>
      <c r="QIU37" s="50"/>
      <c r="QIV37" s="50"/>
      <c r="QIW37" s="50"/>
      <c r="QIX37" s="50"/>
      <c r="QIY37" s="50"/>
      <c r="QIZ37" s="50"/>
      <c r="QJA37" s="50"/>
      <c r="QJB37" s="50"/>
      <c r="QJC37" s="50"/>
      <c r="QJD37" s="50"/>
      <c r="QJE37" s="50"/>
      <c r="QJF37" s="50"/>
      <c r="QJG37" s="50"/>
      <c r="QJH37" s="50"/>
      <c r="QJI37" s="50"/>
      <c r="QJJ37" s="50"/>
      <c r="QJK37" s="50"/>
      <c r="QJL37" s="50"/>
      <c r="QJM37" s="50"/>
      <c r="QJN37" s="50"/>
      <c r="QJO37" s="50"/>
      <c r="QJP37" s="50"/>
      <c r="QJQ37" s="50"/>
      <c r="QJR37" s="50"/>
      <c r="QJS37" s="50"/>
      <c r="QJT37" s="50"/>
      <c r="QJU37" s="50"/>
      <c r="QJV37" s="50"/>
      <c r="QJW37" s="50"/>
      <c r="QJX37" s="50"/>
      <c r="QJY37" s="50"/>
      <c r="QJZ37" s="50"/>
      <c r="QKA37" s="50"/>
      <c r="QKB37" s="50"/>
      <c r="QKC37" s="50"/>
      <c r="QKD37" s="50"/>
      <c r="QKE37" s="50"/>
      <c r="QKF37" s="50"/>
      <c r="QKG37" s="50"/>
      <c r="QKH37" s="50"/>
      <c r="QKI37" s="50"/>
      <c r="QKJ37" s="50"/>
      <c r="QKK37" s="50"/>
      <c r="QKL37" s="50"/>
      <c r="QKM37" s="50"/>
      <c r="QKN37" s="50"/>
      <c r="QKO37" s="50"/>
      <c r="QKP37" s="50"/>
      <c r="QKQ37" s="50"/>
      <c r="QKR37" s="50"/>
      <c r="QKS37" s="50"/>
      <c r="QKT37" s="50"/>
      <c r="QKU37" s="50"/>
      <c r="QKV37" s="50"/>
      <c r="QKW37" s="50"/>
      <c r="QKX37" s="50"/>
      <c r="QKY37" s="50"/>
      <c r="QKZ37" s="50"/>
      <c r="QLA37" s="50"/>
      <c r="QLB37" s="50"/>
      <c r="QLC37" s="50"/>
      <c r="QLD37" s="50"/>
      <c r="QLE37" s="50"/>
      <c r="QLF37" s="50"/>
      <c r="QLG37" s="50"/>
      <c r="QLH37" s="50"/>
      <c r="QLI37" s="50"/>
      <c r="QLJ37" s="50"/>
      <c r="QLK37" s="50"/>
      <c r="QLL37" s="50"/>
      <c r="QLM37" s="50"/>
      <c r="QLN37" s="50"/>
      <c r="QLO37" s="50"/>
      <c r="QLP37" s="50"/>
      <c r="QLQ37" s="50"/>
      <c r="QLR37" s="50"/>
      <c r="QLS37" s="50"/>
      <c r="QLT37" s="50"/>
      <c r="QLU37" s="50"/>
      <c r="QLV37" s="50"/>
      <c r="QLW37" s="50"/>
      <c r="QLX37" s="50"/>
      <c r="QLY37" s="50"/>
      <c r="QLZ37" s="50"/>
      <c r="QMA37" s="50"/>
      <c r="QMB37" s="50"/>
      <c r="QMC37" s="50"/>
      <c r="QMD37" s="50"/>
      <c r="QME37" s="50"/>
      <c r="QMF37" s="50"/>
      <c r="QMG37" s="50"/>
      <c r="QMH37" s="50"/>
      <c r="QMI37" s="50"/>
      <c r="QMJ37" s="50"/>
      <c r="QMK37" s="50"/>
      <c r="QML37" s="50"/>
      <c r="QMM37" s="50"/>
      <c r="QMN37" s="50"/>
      <c r="QMO37" s="50"/>
      <c r="QMP37" s="50"/>
      <c r="QMQ37" s="50"/>
      <c r="QMR37" s="50"/>
      <c r="QMS37" s="50"/>
      <c r="QMT37" s="50"/>
      <c r="QMU37" s="50"/>
      <c r="QMV37" s="50"/>
      <c r="QMW37" s="50"/>
      <c r="QMX37" s="50"/>
      <c r="QMY37" s="50"/>
      <c r="QMZ37" s="50"/>
      <c r="QNA37" s="50"/>
      <c r="QNB37" s="50"/>
      <c r="QNC37" s="50"/>
      <c r="QND37" s="50"/>
      <c r="QNE37" s="50"/>
      <c r="QNF37" s="50"/>
      <c r="QNG37" s="50"/>
      <c r="QNH37" s="50"/>
      <c r="QNI37" s="50"/>
      <c r="QNJ37" s="50"/>
      <c r="QNK37" s="50"/>
      <c r="QNL37" s="50"/>
      <c r="QNM37" s="50"/>
      <c r="QNN37" s="50"/>
      <c r="QNO37" s="50"/>
      <c r="QNP37" s="50"/>
      <c r="QNQ37" s="50"/>
      <c r="QNR37" s="50"/>
      <c r="QNS37" s="50"/>
      <c r="QNT37" s="50"/>
      <c r="QNU37" s="50"/>
      <c r="QNV37" s="50"/>
      <c r="QNW37" s="50"/>
      <c r="QNX37" s="50"/>
      <c r="QNY37" s="50"/>
      <c r="QNZ37" s="50"/>
      <c r="QOA37" s="50"/>
      <c r="QOB37" s="50"/>
      <c r="QOC37" s="50"/>
      <c r="QOD37" s="50"/>
      <c r="QOE37" s="50"/>
      <c r="QOF37" s="50"/>
      <c r="QOG37" s="50"/>
      <c r="QOH37" s="50"/>
      <c r="QOI37" s="50"/>
      <c r="QOJ37" s="50"/>
      <c r="QOK37" s="50"/>
      <c r="QOL37" s="50"/>
      <c r="QOM37" s="50"/>
      <c r="QON37" s="50"/>
      <c r="QOO37" s="50"/>
      <c r="QOP37" s="50"/>
      <c r="QOQ37" s="50"/>
      <c r="QOR37" s="50"/>
      <c r="QOS37" s="50"/>
      <c r="QOT37" s="50"/>
      <c r="QOU37" s="50"/>
      <c r="QOV37" s="50"/>
      <c r="QOW37" s="50"/>
      <c r="QOX37" s="50"/>
      <c r="QOY37" s="50"/>
      <c r="QOZ37" s="50"/>
      <c r="QPA37" s="50"/>
      <c r="QPB37" s="50"/>
      <c r="QPC37" s="50"/>
      <c r="QPD37" s="50"/>
      <c r="QPE37" s="50"/>
      <c r="QPF37" s="50"/>
      <c r="QPG37" s="50"/>
      <c r="QPH37" s="50"/>
      <c r="QPI37" s="50"/>
      <c r="QPJ37" s="50"/>
      <c r="QPK37" s="50"/>
      <c r="QPL37" s="50"/>
      <c r="QPM37" s="50"/>
      <c r="QPN37" s="50"/>
      <c r="QPO37" s="50"/>
      <c r="QPP37" s="50"/>
      <c r="QPQ37" s="50"/>
      <c r="QPR37" s="50"/>
      <c r="QPS37" s="50"/>
      <c r="QPT37" s="50"/>
      <c r="QPU37" s="50"/>
      <c r="QPV37" s="50"/>
      <c r="QPW37" s="50"/>
      <c r="QPX37" s="50"/>
      <c r="QPY37" s="50"/>
      <c r="QPZ37" s="50"/>
      <c r="QQA37" s="50"/>
      <c r="QQB37" s="50"/>
      <c r="QQC37" s="50"/>
      <c r="QQD37" s="50"/>
      <c r="QQE37" s="50"/>
      <c r="QQF37" s="50"/>
      <c r="QQG37" s="50"/>
      <c r="QQH37" s="50"/>
      <c r="QQI37" s="50"/>
      <c r="QQJ37" s="50"/>
      <c r="QQK37" s="50"/>
      <c r="QQL37" s="50"/>
      <c r="QQM37" s="50"/>
      <c r="QQN37" s="50"/>
      <c r="QQO37" s="50"/>
      <c r="QQP37" s="50"/>
      <c r="QQQ37" s="50"/>
      <c r="QQR37" s="50"/>
      <c r="QQS37" s="50"/>
      <c r="QQT37" s="50"/>
      <c r="QQU37" s="50"/>
      <c r="QQV37" s="50"/>
      <c r="QQW37" s="50"/>
      <c r="QQX37" s="50"/>
      <c r="QQY37" s="50"/>
      <c r="QQZ37" s="50"/>
      <c r="QRA37" s="50"/>
      <c r="QRB37" s="50"/>
      <c r="QRC37" s="50"/>
      <c r="QRD37" s="50"/>
      <c r="QRE37" s="50"/>
      <c r="QRF37" s="50"/>
      <c r="QRG37" s="50"/>
      <c r="QRH37" s="50"/>
      <c r="QRI37" s="50"/>
      <c r="QRJ37" s="50"/>
      <c r="QRK37" s="50"/>
      <c r="QRL37" s="50"/>
      <c r="QRM37" s="50"/>
      <c r="QRN37" s="50"/>
      <c r="QRO37" s="50"/>
      <c r="QRP37" s="50"/>
      <c r="QRQ37" s="50"/>
      <c r="QRR37" s="50"/>
      <c r="QRS37" s="50"/>
      <c r="QRT37" s="50"/>
      <c r="QRU37" s="50"/>
      <c r="QRV37" s="50"/>
      <c r="QRW37" s="50"/>
      <c r="QRX37" s="50"/>
      <c r="QRY37" s="50"/>
      <c r="QRZ37" s="50"/>
      <c r="QSA37" s="50"/>
      <c r="QSB37" s="50"/>
      <c r="QSC37" s="50"/>
      <c r="QSD37" s="50"/>
      <c r="QSE37" s="50"/>
      <c r="QSF37" s="50"/>
      <c r="QSG37" s="50"/>
      <c r="QSH37" s="50"/>
      <c r="QSI37" s="50"/>
      <c r="QSJ37" s="50"/>
      <c r="QSK37" s="50"/>
      <c r="QSL37" s="50"/>
      <c r="QSM37" s="50"/>
      <c r="QSN37" s="50"/>
      <c r="QSO37" s="50"/>
      <c r="QSP37" s="50"/>
      <c r="QSQ37" s="50"/>
      <c r="QSR37" s="50"/>
      <c r="QSS37" s="50"/>
      <c r="QST37" s="50"/>
      <c r="QSU37" s="50"/>
      <c r="QSV37" s="50"/>
      <c r="QSW37" s="50"/>
      <c r="QSX37" s="50"/>
      <c r="QSY37" s="50"/>
      <c r="QSZ37" s="50"/>
      <c r="QTA37" s="50"/>
      <c r="QTB37" s="50"/>
      <c r="QTC37" s="50"/>
      <c r="QTD37" s="50"/>
      <c r="QTE37" s="50"/>
      <c r="QTF37" s="50"/>
      <c r="QTG37" s="50"/>
      <c r="QTH37" s="50"/>
      <c r="QTI37" s="50"/>
      <c r="QTJ37" s="50"/>
      <c r="QTK37" s="50"/>
      <c r="QTL37" s="50"/>
      <c r="QTM37" s="50"/>
      <c r="QTN37" s="50"/>
      <c r="QTO37" s="50"/>
      <c r="QTP37" s="50"/>
      <c r="QTQ37" s="50"/>
      <c r="QTR37" s="50"/>
      <c r="QTS37" s="50"/>
      <c r="QTT37" s="50"/>
      <c r="QTU37" s="50"/>
      <c r="QTV37" s="50"/>
      <c r="QTW37" s="50"/>
      <c r="QTX37" s="50"/>
      <c r="QTY37" s="50"/>
      <c r="QTZ37" s="50"/>
      <c r="QUA37" s="50"/>
      <c r="QUB37" s="50"/>
      <c r="QUC37" s="50"/>
      <c r="QUD37" s="50"/>
      <c r="QUE37" s="50"/>
      <c r="QUF37" s="50"/>
      <c r="QUG37" s="50"/>
      <c r="QUH37" s="50"/>
      <c r="QUI37" s="50"/>
      <c r="QUJ37" s="50"/>
      <c r="QUK37" s="50"/>
      <c r="QUL37" s="50"/>
      <c r="QUM37" s="50"/>
      <c r="QUN37" s="50"/>
      <c r="QUO37" s="50"/>
      <c r="QUP37" s="50"/>
      <c r="QUQ37" s="50"/>
      <c r="QUR37" s="50"/>
      <c r="QUS37" s="50"/>
      <c r="QUT37" s="50"/>
      <c r="QUU37" s="50"/>
      <c r="QUV37" s="50"/>
      <c r="QUW37" s="50"/>
      <c r="QUX37" s="50"/>
      <c r="QUY37" s="50"/>
      <c r="QUZ37" s="50"/>
      <c r="QVA37" s="50"/>
      <c r="QVB37" s="50"/>
      <c r="QVC37" s="50"/>
      <c r="QVD37" s="50"/>
      <c r="QVE37" s="50"/>
      <c r="QVF37" s="50"/>
      <c r="QVG37" s="50"/>
      <c r="QVH37" s="50"/>
      <c r="QVI37" s="50"/>
      <c r="QVJ37" s="50"/>
      <c r="QVK37" s="50"/>
      <c r="QVL37" s="50"/>
      <c r="QVM37" s="50"/>
      <c r="QVN37" s="50"/>
      <c r="QVO37" s="50"/>
      <c r="QVP37" s="50"/>
      <c r="QVQ37" s="50"/>
      <c r="QVR37" s="50"/>
      <c r="QVS37" s="50"/>
      <c r="QVT37" s="50"/>
      <c r="QVU37" s="50"/>
      <c r="QVV37" s="50"/>
      <c r="QVW37" s="50"/>
      <c r="QVX37" s="50"/>
      <c r="QVY37" s="50"/>
      <c r="QVZ37" s="50"/>
      <c r="QWA37" s="50"/>
      <c r="QWB37" s="50"/>
      <c r="QWC37" s="50"/>
      <c r="QWD37" s="50"/>
      <c r="QWE37" s="50"/>
      <c r="QWF37" s="50"/>
      <c r="QWG37" s="50"/>
      <c r="QWH37" s="50"/>
      <c r="QWI37" s="50"/>
      <c r="QWJ37" s="50"/>
      <c r="QWK37" s="50"/>
      <c r="QWL37" s="50"/>
      <c r="QWM37" s="50"/>
      <c r="QWN37" s="50"/>
      <c r="QWO37" s="50"/>
      <c r="QWP37" s="50"/>
      <c r="QWQ37" s="50"/>
      <c r="QWR37" s="50"/>
      <c r="QWS37" s="50"/>
      <c r="QWT37" s="50"/>
      <c r="QWU37" s="50"/>
      <c r="QWV37" s="50"/>
      <c r="QWW37" s="50"/>
      <c r="QWX37" s="50"/>
      <c r="QWY37" s="50"/>
      <c r="QWZ37" s="50"/>
      <c r="QXA37" s="50"/>
      <c r="QXB37" s="50"/>
      <c r="QXC37" s="50"/>
      <c r="QXD37" s="50"/>
      <c r="QXE37" s="50"/>
      <c r="QXF37" s="50"/>
      <c r="QXG37" s="50"/>
      <c r="QXH37" s="50"/>
      <c r="QXI37" s="50"/>
      <c r="QXJ37" s="50"/>
      <c r="QXK37" s="50"/>
      <c r="QXL37" s="50"/>
      <c r="QXM37" s="50"/>
      <c r="QXN37" s="50"/>
      <c r="QXO37" s="50"/>
      <c r="QXP37" s="50"/>
      <c r="QXQ37" s="50"/>
      <c r="QXR37" s="50"/>
      <c r="QXS37" s="50"/>
      <c r="QXT37" s="50"/>
      <c r="QXU37" s="50"/>
      <c r="QXV37" s="50"/>
      <c r="QXW37" s="50"/>
      <c r="QXX37" s="50"/>
      <c r="QXY37" s="50"/>
      <c r="QXZ37" s="50"/>
      <c r="QYA37" s="50"/>
      <c r="QYB37" s="50"/>
      <c r="QYC37" s="50"/>
      <c r="QYD37" s="50"/>
      <c r="QYE37" s="50"/>
      <c r="QYF37" s="50"/>
      <c r="QYG37" s="50"/>
      <c r="QYH37" s="50"/>
      <c r="QYI37" s="50"/>
      <c r="QYJ37" s="50"/>
      <c r="QYK37" s="50"/>
      <c r="QYL37" s="50"/>
      <c r="QYM37" s="50"/>
      <c r="QYN37" s="50"/>
      <c r="QYO37" s="50"/>
      <c r="QYP37" s="50"/>
      <c r="QYQ37" s="50"/>
      <c r="QYR37" s="50"/>
      <c r="QYS37" s="50"/>
      <c r="QYT37" s="50"/>
      <c r="QYU37" s="50"/>
      <c r="QYV37" s="50"/>
      <c r="QYW37" s="50"/>
      <c r="QYX37" s="50"/>
      <c r="QYY37" s="50"/>
      <c r="QYZ37" s="50"/>
      <c r="QZA37" s="50"/>
      <c r="QZB37" s="50"/>
      <c r="QZC37" s="50"/>
      <c r="QZD37" s="50"/>
      <c r="QZE37" s="50"/>
      <c r="QZF37" s="50"/>
      <c r="QZG37" s="50"/>
      <c r="QZH37" s="50"/>
      <c r="QZI37" s="50"/>
      <c r="QZJ37" s="50"/>
      <c r="QZK37" s="50"/>
      <c r="QZL37" s="50"/>
      <c r="QZM37" s="50"/>
      <c r="QZN37" s="50"/>
      <c r="QZO37" s="50"/>
      <c r="QZP37" s="50"/>
      <c r="QZQ37" s="50"/>
      <c r="QZR37" s="50"/>
      <c r="QZS37" s="50"/>
      <c r="QZT37" s="50"/>
      <c r="QZU37" s="50"/>
      <c r="QZV37" s="50"/>
      <c r="QZW37" s="50"/>
      <c r="QZX37" s="50"/>
      <c r="QZY37" s="50"/>
      <c r="QZZ37" s="50"/>
      <c r="RAA37" s="50"/>
      <c r="RAB37" s="50"/>
      <c r="RAC37" s="50"/>
      <c r="RAD37" s="50"/>
      <c r="RAE37" s="50"/>
      <c r="RAF37" s="50"/>
      <c r="RAG37" s="50"/>
      <c r="RAH37" s="50"/>
      <c r="RAI37" s="50"/>
      <c r="RAJ37" s="50"/>
      <c r="RAK37" s="50"/>
      <c r="RAL37" s="50"/>
      <c r="RAM37" s="50"/>
      <c r="RAN37" s="50"/>
      <c r="RAO37" s="50"/>
      <c r="RAP37" s="50"/>
      <c r="RAQ37" s="50"/>
      <c r="RAR37" s="50"/>
      <c r="RAS37" s="50"/>
      <c r="RAT37" s="50"/>
      <c r="RAU37" s="50"/>
      <c r="RAV37" s="50"/>
      <c r="RAW37" s="50"/>
      <c r="RAX37" s="50"/>
      <c r="RAY37" s="50"/>
      <c r="RAZ37" s="50"/>
      <c r="RBA37" s="50"/>
      <c r="RBB37" s="50"/>
      <c r="RBC37" s="50"/>
      <c r="RBD37" s="50"/>
      <c r="RBE37" s="50"/>
      <c r="RBF37" s="50"/>
      <c r="RBG37" s="50"/>
      <c r="RBH37" s="50"/>
      <c r="RBI37" s="50"/>
      <c r="RBJ37" s="50"/>
      <c r="RBK37" s="50"/>
      <c r="RBL37" s="50"/>
      <c r="RBM37" s="50"/>
      <c r="RBN37" s="50"/>
      <c r="RBO37" s="50"/>
      <c r="RBP37" s="50"/>
      <c r="RBQ37" s="50"/>
      <c r="RBR37" s="50"/>
      <c r="RBS37" s="50"/>
      <c r="RBT37" s="50"/>
      <c r="RBU37" s="50"/>
      <c r="RBV37" s="50"/>
      <c r="RBW37" s="50"/>
      <c r="RBX37" s="50"/>
      <c r="RBY37" s="50"/>
      <c r="RBZ37" s="50"/>
      <c r="RCA37" s="50"/>
      <c r="RCB37" s="50"/>
      <c r="RCC37" s="50"/>
      <c r="RCD37" s="50"/>
      <c r="RCE37" s="50"/>
      <c r="RCF37" s="50"/>
      <c r="RCG37" s="50"/>
      <c r="RCH37" s="50"/>
      <c r="RCI37" s="50"/>
      <c r="RCJ37" s="50"/>
      <c r="RCK37" s="50"/>
      <c r="RCL37" s="50"/>
      <c r="RCM37" s="50"/>
      <c r="RCN37" s="50"/>
      <c r="RCO37" s="50"/>
      <c r="RCP37" s="50"/>
      <c r="RCQ37" s="50"/>
      <c r="RCR37" s="50"/>
      <c r="RCS37" s="50"/>
      <c r="RCT37" s="50"/>
      <c r="RCU37" s="50"/>
      <c r="RCV37" s="50"/>
      <c r="RCW37" s="50"/>
      <c r="RCX37" s="50"/>
      <c r="RCY37" s="50"/>
      <c r="RCZ37" s="50"/>
      <c r="RDA37" s="50"/>
      <c r="RDB37" s="50"/>
      <c r="RDC37" s="50"/>
      <c r="RDD37" s="50"/>
      <c r="RDE37" s="50"/>
      <c r="RDF37" s="50"/>
      <c r="RDG37" s="50"/>
      <c r="RDH37" s="50"/>
      <c r="RDI37" s="50"/>
      <c r="RDJ37" s="50"/>
      <c r="RDK37" s="50"/>
      <c r="RDL37" s="50"/>
      <c r="RDM37" s="50"/>
      <c r="RDN37" s="50"/>
      <c r="RDO37" s="50"/>
      <c r="RDP37" s="50"/>
      <c r="RDQ37" s="50"/>
      <c r="RDR37" s="50"/>
      <c r="RDS37" s="50"/>
      <c r="RDT37" s="50"/>
      <c r="RDU37" s="50"/>
      <c r="RDV37" s="50"/>
      <c r="RDW37" s="50"/>
      <c r="RDX37" s="50"/>
      <c r="RDY37" s="50"/>
      <c r="RDZ37" s="50"/>
      <c r="REA37" s="50"/>
      <c r="REB37" s="50"/>
      <c r="REC37" s="50"/>
      <c r="RED37" s="50"/>
      <c r="REE37" s="50"/>
      <c r="REF37" s="50"/>
      <c r="REG37" s="50"/>
      <c r="REH37" s="50"/>
      <c r="REI37" s="50"/>
      <c r="REJ37" s="50"/>
      <c r="REK37" s="50"/>
      <c r="REL37" s="50"/>
      <c r="REM37" s="50"/>
      <c r="REN37" s="50"/>
      <c r="REO37" s="50"/>
      <c r="REP37" s="50"/>
      <c r="REQ37" s="50"/>
      <c r="RER37" s="50"/>
      <c r="RES37" s="50"/>
      <c r="RET37" s="50"/>
      <c r="REU37" s="50"/>
      <c r="REV37" s="50"/>
      <c r="REW37" s="50"/>
      <c r="REX37" s="50"/>
      <c r="REY37" s="50"/>
      <c r="REZ37" s="50"/>
      <c r="RFA37" s="50"/>
      <c r="RFB37" s="50"/>
      <c r="RFC37" s="50"/>
      <c r="RFD37" s="50"/>
      <c r="RFE37" s="50"/>
      <c r="RFF37" s="50"/>
      <c r="RFG37" s="50"/>
      <c r="RFH37" s="50"/>
      <c r="RFI37" s="50"/>
      <c r="RFJ37" s="50"/>
      <c r="RFK37" s="50"/>
      <c r="RFL37" s="50"/>
      <c r="RFM37" s="50"/>
      <c r="RFN37" s="50"/>
      <c r="RFO37" s="50"/>
      <c r="RFP37" s="50"/>
      <c r="RFQ37" s="50"/>
      <c r="RFR37" s="50"/>
      <c r="RFS37" s="50"/>
      <c r="RFT37" s="50"/>
      <c r="RFU37" s="50"/>
      <c r="RFV37" s="50"/>
      <c r="RFW37" s="50"/>
      <c r="RFX37" s="50"/>
      <c r="RFY37" s="50"/>
      <c r="RFZ37" s="50"/>
      <c r="RGA37" s="50"/>
      <c r="RGB37" s="50"/>
      <c r="RGC37" s="50"/>
      <c r="RGD37" s="50"/>
      <c r="RGE37" s="50"/>
      <c r="RGF37" s="50"/>
      <c r="RGG37" s="50"/>
      <c r="RGH37" s="50"/>
      <c r="RGI37" s="50"/>
      <c r="RGJ37" s="50"/>
      <c r="RGK37" s="50"/>
      <c r="RGL37" s="50"/>
      <c r="RGM37" s="50"/>
      <c r="RGN37" s="50"/>
      <c r="RGO37" s="50"/>
      <c r="RGP37" s="50"/>
      <c r="RGQ37" s="50"/>
      <c r="RGR37" s="50"/>
      <c r="RGS37" s="50"/>
      <c r="RGT37" s="50"/>
      <c r="RGU37" s="50"/>
      <c r="RGV37" s="50"/>
      <c r="RGW37" s="50"/>
      <c r="RGX37" s="50"/>
      <c r="RGY37" s="50"/>
      <c r="RGZ37" s="50"/>
      <c r="RHA37" s="50"/>
      <c r="RHB37" s="50"/>
      <c r="RHC37" s="50"/>
      <c r="RHD37" s="50"/>
      <c r="RHE37" s="50"/>
      <c r="RHF37" s="50"/>
      <c r="RHG37" s="50"/>
      <c r="RHH37" s="50"/>
      <c r="RHI37" s="50"/>
      <c r="RHJ37" s="50"/>
      <c r="RHK37" s="50"/>
      <c r="RHL37" s="50"/>
      <c r="RHM37" s="50"/>
      <c r="RHN37" s="50"/>
      <c r="RHO37" s="50"/>
      <c r="RHP37" s="50"/>
      <c r="RHQ37" s="50"/>
      <c r="RHR37" s="50"/>
      <c r="RHS37" s="50"/>
      <c r="RHT37" s="50"/>
      <c r="RHU37" s="50"/>
      <c r="RHV37" s="50"/>
      <c r="RHW37" s="50"/>
      <c r="RHX37" s="50"/>
      <c r="RHY37" s="50"/>
      <c r="RHZ37" s="50"/>
      <c r="RIA37" s="50"/>
      <c r="RIB37" s="50"/>
      <c r="RIC37" s="50"/>
      <c r="RID37" s="50"/>
      <c r="RIE37" s="50"/>
      <c r="RIF37" s="50"/>
      <c r="RIG37" s="50"/>
      <c r="RIH37" s="50"/>
      <c r="RII37" s="50"/>
      <c r="RIJ37" s="50"/>
      <c r="RIK37" s="50"/>
      <c r="RIL37" s="50"/>
      <c r="RIM37" s="50"/>
      <c r="RIN37" s="50"/>
      <c r="RIO37" s="50"/>
      <c r="RIP37" s="50"/>
      <c r="RIQ37" s="50"/>
      <c r="RIR37" s="50"/>
      <c r="RIS37" s="50"/>
      <c r="RIT37" s="50"/>
      <c r="RIU37" s="50"/>
      <c r="RIV37" s="50"/>
      <c r="RIW37" s="50"/>
      <c r="RIX37" s="50"/>
      <c r="RIY37" s="50"/>
      <c r="RIZ37" s="50"/>
      <c r="RJA37" s="50"/>
      <c r="RJB37" s="50"/>
      <c r="RJC37" s="50"/>
      <c r="RJD37" s="50"/>
      <c r="RJE37" s="50"/>
      <c r="RJF37" s="50"/>
      <c r="RJG37" s="50"/>
      <c r="RJH37" s="50"/>
      <c r="RJI37" s="50"/>
      <c r="RJJ37" s="50"/>
      <c r="RJK37" s="50"/>
      <c r="RJL37" s="50"/>
      <c r="RJM37" s="50"/>
      <c r="RJN37" s="50"/>
      <c r="RJO37" s="50"/>
      <c r="RJP37" s="50"/>
      <c r="RJQ37" s="50"/>
      <c r="RJR37" s="50"/>
      <c r="RJS37" s="50"/>
      <c r="RJT37" s="50"/>
      <c r="RJU37" s="50"/>
      <c r="RJV37" s="50"/>
      <c r="RJW37" s="50"/>
      <c r="RJX37" s="50"/>
      <c r="RJY37" s="50"/>
      <c r="RJZ37" s="50"/>
      <c r="RKA37" s="50"/>
      <c r="RKB37" s="50"/>
      <c r="RKC37" s="50"/>
      <c r="RKD37" s="50"/>
      <c r="RKE37" s="50"/>
      <c r="RKF37" s="50"/>
      <c r="RKG37" s="50"/>
      <c r="RKH37" s="50"/>
      <c r="RKI37" s="50"/>
      <c r="RKJ37" s="50"/>
      <c r="RKK37" s="50"/>
      <c r="RKL37" s="50"/>
      <c r="RKM37" s="50"/>
      <c r="RKN37" s="50"/>
      <c r="RKO37" s="50"/>
      <c r="RKP37" s="50"/>
      <c r="RKQ37" s="50"/>
      <c r="RKR37" s="50"/>
      <c r="RKS37" s="50"/>
      <c r="RKT37" s="50"/>
      <c r="RKU37" s="50"/>
      <c r="RKV37" s="50"/>
      <c r="RKW37" s="50"/>
      <c r="RKX37" s="50"/>
      <c r="RKY37" s="50"/>
      <c r="RKZ37" s="50"/>
      <c r="RLA37" s="50"/>
      <c r="RLB37" s="50"/>
      <c r="RLC37" s="50"/>
      <c r="RLD37" s="50"/>
      <c r="RLE37" s="50"/>
      <c r="RLF37" s="50"/>
      <c r="RLG37" s="50"/>
      <c r="RLH37" s="50"/>
      <c r="RLI37" s="50"/>
      <c r="RLJ37" s="50"/>
      <c r="RLK37" s="50"/>
      <c r="RLL37" s="50"/>
      <c r="RLM37" s="50"/>
      <c r="RLN37" s="50"/>
      <c r="RLO37" s="50"/>
      <c r="RLP37" s="50"/>
      <c r="RLQ37" s="50"/>
      <c r="RLR37" s="50"/>
      <c r="RLS37" s="50"/>
      <c r="RLT37" s="50"/>
      <c r="RLU37" s="50"/>
      <c r="RLV37" s="50"/>
      <c r="RLW37" s="50"/>
      <c r="RLX37" s="50"/>
      <c r="RLY37" s="50"/>
      <c r="RLZ37" s="50"/>
      <c r="RMA37" s="50"/>
      <c r="RMB37" s="50"/>
      <c r="RMC37" s="50"/>
      <c r="RMD37" s="50"/>
      <c r="RME37" s="50"/>
      <c r="RMF37" s="50"/>
      <c r="RMG37" s="50"/>
      <c r="RMH37" s="50"/>
      <c r="RMI37" s="50"/>
      <c r="RMJ37" s="50"/>
      <c r="RMK37" s="50"/>
      <c r="RML37" s="50"/>
      <c r="RMM37" s="50"/>
      <c r="RMN37" s="50"/>
      <c r="RMO37" s="50"/>
      <c r="RMP37" s="50"/>
      <c r="RMQ37" s="50"/>
      <c r="RMR37" s="50"/>
      <c r="RMS37" s="50"/>
      <c r="RMT37" s="50"/>
      <c r="RMU37" s="50"/>
      <c r="RMV37" s="50"/>
      <c r="RMW37" s="50"/>
      <c r="RMX37" s="50"/>
      <c r="RMY37" s="50"/>
      <c r="RMZ37" s="50"/>
      <c r="RNA37" s="50"/>
      <c r="RNB37" s="50"/>
      <c r="RNC37" s="50"/>
      <c r="RND37" s="50"/>
      <c r="RNE37" s="50"/>
      <c r="RNF37" s="50"/>
      <c r="RNG37" s="50"/>
      <c r="RNH37" s="50"/>
      <c r="RNI37" s="50"/>
      <c r="RNJ37" s="50"/>
      <c r="RNK37" s="50"/>
      <c r="RNL37" s="50"/>
      <c r="RNM37" s="50"/>
      <c r="RNN37" s="50"/>
      <c r="RNO37" s="50"/>
      <c r="RNP37" s="50"/>
      <c r="RNQ37" s="50"/>
      <c r="RNR37" s="50"/>
      <c r="RNS37" s="50"/>
      <c r="RNT37" s="50"/>
      <c r="RNU37" s="50"/>
      <c r="RNV37" s="50"/>
      <c r="RNW37" s="50"/>
      <c r="RNX37" s="50"/>
      <c r="RNY37" s="50"/>
      <c r="RNZ37" s="50"/>
      <c r="ROA37" s="50"/>
      <c r="ROB37" s="50"/>
      <c r="ROC37" s="50"/>
      <c r="ROD37" s="50"/>
      <c r="ROE37" s="50"/>
      <c r="ROF37" s="50"/>
      <c r="ROG37" s="50"/>
      <c r="ROH37" s="50"/>
      <c r="ROI37" s="50"/>
      <c r="ROJ37" s="50"/>
      <c r="ROK37" s="50"/>
      <c r="ROL37" s="50"/>
      <c r="ROM37" s="50"/>
      <c r="RON37" s="50"/>
      <c r="ROO37" s="50"/>
      <c r="ROP37" s="50"/>
      <c r="ROQ37" s="50"/>
      <c r="ROR37" s="50"/>
      <c r="ROS37" s="50"/>
      <c r="ROT37" s="50"/>
      <c r="ROU37" s="50"/>
      <c r="ROV37" s="50"/>
      <c r="ROW37" s="50"/>
      <c r="ROX37" s="50"/>
      <c r="ROY37" s="50"/>
      <c r="ROZ37" s="50"/>
      <c r="RPA37" s="50"/>
      <c r="RPB37" s="50"/>
      <c r="RPC37" s="50"/>
      <c r="RPD37" s="50"/>
      <c r="RPE37" s="50"/>
      <c r="RPF37" s="50"/>
      <c r="RPG37" s="50"/>
      <c r="RPH37" s="50"/>
      <c r="RPI37" s="50"/>
      <c r="RPJ37" s="50"/>
      <c r="RPK37" s="50"/>
      <c r="RPL37" s="50"/>
      <c r="RPM37" s="50"/>
      <c r="RPN37" s="50"/>
      <c r="RPO37" s="50"/>
      <c r="RPP37" s="50"/>
      <c r="RPQ37" s="50"/>
      <c r="RPR37" s="50"/>
      <c r="RPS37" s="50"/>
      <c r="RPT37" s="50"/>
      <c r="RPU37" s="50"/>
      <c r="RPV37" s="50"/>
      <c r="RPW37" s="50"/>
      <c r="RPX37" s="50"/>
      <c r="RPY37" s="50"/>
      <c r="RPZ37" s="50"/>
      <c r="RQA37" s="50"/>
      <c r="RQB37" s="50"/>
      <c r="RQC37" s="50"/>
      <c r="RQD37" s="50"/>
      <c r="RQE37" s="50"/>
      <c r="RQF37" s="50"/>
      <c r="RQG37" s="50"/>
      <c r="RQH37" s="50"/>
      <c r="RQI37" s="50"/>
      <c r="RQJ37" s="50"/>
      <c r="RQK37" s="50"/>
      <c r="RQL37" s="50"/>
      <c r="RQM37" s="50"/>
      <c r="RQN37" s="50"/>
      <c r="RQO37" s="50"/>
      <c r="RQP37" s="50"/>
      <c r="RQQ37" s="50"/>
      <c r="RQR37" s="50"/>
      <c r="RQS37" s="50"/>
      <c r="RQT37" s="50"/>
      <c r="RQU37" s="50"/>
      <c r="RQV37" s="50"/>
      <c r="RQW37" s="50"/>
      <c r="RQX37" s="50"/>
      <c r="RQY37" s="50"/>
      <c r="RQZ37" s="50"/>
      <c r="RRA37" s="50"/>
      <c r="RRB37" s="50"/>
      <c r="RRC37" s="50"/>
      <c r="RRD37" s="50"/>
      <c r="RRE37" s="50"/>
      <c r="RRF37" s="50"/>
      <c r="RRG37" s="50"/>
      <c r="RRH37" s="50"/>
      <c r="RRI37" s="50"/>
      <c r="RRJ37" s="50"/>
      <c r="RRK37" s="50"/>
      <c r="RRL37" s="50"/>
      <c r="RRM37" s="50"/>
      <c r="RRN37" s="50"/>
      <c r="RRO37" s="50"/>
      <c r="RRP37" s="50"/>
      <c r="RRQ37" s="50"/>
      <c r="RRR37" s="50"/>
      <c r="RRS37" s="50"/>
      <c r="RRT37" s="50"/>
      <c r="RRU37" s="50"/>
      <c r="RRV37" s="50"/>
      <c r="RRW37" s="50"/>
      <c r="RRX37" s="50"/>
      <c r="RRY37" s="50"/>
      <c r="RRZ37" s="50"/>
      <c r="RSA37" s="50"/>
      <c r="RSB37" s="50"/>
      <c r="RSC37" s="50"/>
      <c r="RSD37" s="50"/>
      <c r="RSE37" s="50"/>
      <c r="RSF37" s="50"/>
      <c r="RSG37" s="50"/>
      <c r="RSH37" s="50"/>
      <c r="RSI37" s="50"/>
      <c r="RSJ37" s="50"/>
      <c r="RSK37" s="50"/>
      <c r="RSL37" s="50"/>
      <c r="RSM37" s="50"/>
      <c r="RSN37" s="50"/>
      <c r="RSO37" s="50"/>
      <c r="RSP37" s="50"/>
      <c r="RSQ37" s="50"/>
      <c r="RSR37" s="50"/>
      <c r="RSS37" s="50"/>
      <c r="RST37" s="50"/>
      <c r="RSU37" s="50"/>
      <c r="RSV37" s="50"/>
      <c r="RSW37" s="50"/>
      <c r="RSX37" s="50"/>
      <c r="RSY37" s="50"/>
      <c r="RSZ37" s="50"/>
      <c r="RTA37" s="50"/>
      <c r="RTB37" s="50"/>
      <c r="RTC37" s="50"/>
      <c r="RTD37" s="50"/>
      <c r="RTE37" s="50"/>
      <c r="RTF37" s="50"/>
      <c r="RTG37" s="50"/>
      <c r="RTH37" s="50"/>
      <c r="RTI37" s="50"/>
      <c r="RTJ37" s="50"/>
      <c r="RTK37" s="50"/>
      <c r="RTL37" s="50"/>
      <c r="RTM37" s="50"/>
      <c r="RTN37" s="50"/>
      <c r="RTO37" s="50"/>
      <c r="RTP37" s="50"/>
      <c r="RTQ37" s="50"/>
      <c r="RTR37" s="50"/>
      <c r="RTS37" s="50"/>
      <c r="RTT37" s="50"/>
      <c r="RTU37" s="50"/>
      <c r="RTV37" s="50"/>
      <c r="RTW37" s="50"/>
      <c r="RTX37" s="50"/>
      <c r="RTY37" s="50"/>
      <c r="RTZ37" s="50"/>
      <c r="RUA37" s="50"/>
      <c r="RUB37" s="50"/>
      <c r="RUC37" s="50"/>
      <c r="RUD37" s="50"/>
      <c r="RUE37" s="50"/>
      <c r="RUF37" s="50"/>
      <c r="RUG37" s="50"/>
      <c r="RUH37" s="50"/>
      <c r="RUI37" s="50"/>
      <c r="RUJ37" s="50"/>
      <c r="RUK37" s="50"/>
      <c r="RUL37" s="50"/>
      <c r="RUM37" s="50"/>
      <c r="RUN37" s="50"/>
      <c r="RUO37" s="50"/>
      <c r="RUP37" s="50"/>
      <c r="RUQ37" s="50"/>
      <c r="RUR37" s="50"/>
      <c r="RUS37" s="50"/>
      <c r="RUT37" s="50"/>
      <c r="RUU37" s="50"/>
      <c r="RUV37" s="50"/>
      <c r="RUW37" s="50"/>
      <c r="RUX37" s="50"/>
      <c r="RUY37" s="50"/>
      <c r="RUZ37" s="50"/>
      <c r="RVA37" s="50"/>
      <c r="RVB37" s="50"/>
      <c r="RVC37" s="50"/>
      <c r="RVD37" s="50"/>
      <c r="RVE37" s="50"/>
      <c r="RVF37" s="50"/>
      <c r="RVG37" s="50"/>
      <c r="RVH37" s="50"/>
      <c r="RVI37" s="50"/>
      <c r="RVJ37" s="50"/>
      <c r="RVK37" s="50"/>
      <c r="RVL37" s="50"/>
      <c r="RVM37" s="50"/>
      <c r="RVN37" s="50"/>
      <c r="RVO37" s="50"/>
      <c r="RVP37" s="50"/>
      <c r="RVQ37" s="50"/>
      <c r="RVR37" s="50"/>
      <c r="RVS37" s="50"/>
      <c r="RVT37" s="50"/>
      <c r="RVU37" s="50"/>
      <c r="RVV37" s="50"/>
      <c r="RVW37" s="50"/>
      <c r="RVX37" s="50"/>
      <c r="RVY37" s="50"/>
      <c r="RVZ37" s="50"/>
      <c r="RWA37" s="50"/>
      <c r="RWB37" s="50"/>
      <c r="RWC37" s="50"/>
      <c r="RWD37" s="50"/>
      <c r="RWE37" s="50"/>
      <c r="RWF37" s="50"/>
      <c r="RWG37" s="50"/>
      <c r="RWH37" s="50"/>
      <c r="RWI37" s="50"/>
      <c r="RWJ37" s="50"/>
      <c r="RWK37" s="50"/>
      <c r="RWL37" s="50"/>
      <c r="RWM37" s="50"/>
      <c r="RWN37" s="50"/>
      <c r="RWO37" s="50"/>
      <c r="RWP37" s="50"/>
      <c r="RWQ37" s="50"/>
      <c r="RWR37" s="50"/>
      <c r="RWS37" s="50"/>
      <c r="RWT37" s="50"/>
      <c r="RWU37" s="50"/>
      <c r="RWV37" s="50"/>
      <c r="RWW37" s="50"/>
      <c r="RWX37" s="50"/>
      <c r="RWY37" s="50"/>
      <c r="RWZ37" s="50"/>
      <c r="RXA37" s="50"/>
      <c r="RXB37" s="50"/>
      <c r="RXC37" s="50"/>
      <c r="RXD37" s="50"/>
      <c r="RXE37" s="50"/>
      <c r="RXF37" s="50"/>
      <c r="RXG37" s="50"/>
      <c r="RXH37" s="50"/>
      <c r="RXI37" s="50"/>
      <c r="RXJ37" s="50"/>
      <c r="RXK37" s="50"/>
      <c r="RXL37" s="50"/>
      <c r="RXM37" s="50"/>
      <c r="RXN37" s="50"/>
      <c r="RXO37" s="50"/>
      <c r="RXP37" s="50"/>
      <c r="RXQ37" s="50"/>
      <c r="RXR37" s="50"/>
      <c r="RXS37" s="50"/>
      <c r="RXT37" s="50"/>
      <c r="RXU37" s="50"/>
      <c r="RXV37" s="50"/>
      <c r="RXW37" s="50"/>
      <c r="RXX37" s="50"/>
      <c r="RXY37" s="50"/>
      <c r="RXZ37" s="50"/>
      <c r="RYA37" s="50"/>
      <c r="RYB37" s="50"/>
      <c r="RYC37" s="50"/>
      <c r="RYD37" s="50"/>
      <c r="RYE37" s="50"/>
      <c r="RYF37" s="50"/>
      <c r="RYG37" s="50"/>
      <c r="RYH37" s="50"/>
      <c r="RYI37" s="50"/>
      <c r="RYJ37" s="50"/>
      <c r="RYK37" s="50"/>
      <c r="RYL37" s="50"/>
      <c r="RYM37" s="50"/>
      <c r="RYN37" s="50"/>
      <c r="RYO37" s="50"/>
      <c r="RYP37" s="50"/>
      <c r="RYQ37" s="50"/>
      <c r="RYR37" s="50"/>
      <c r="RYS37" s="50"/>
      <c r="RYT37" s="50"/>
      <c r="RYU37" s="50"/>
      <c r="RYV37" s="50"/>
      <c r="RYW37" s="50"/>
      <c r="RYX37" s="50"/>
      <c r="RYY37" s="50"/>
      <c r="RYZ37" s="50"/>
      <c r="RZA37" s="50"/>
      <c r="RZB37" s="50"/>
      <c r="RZC37" s="50"/>
      <c r="RZD37" s="50"/>
      <c r="RZE37" s="50"/>
      <c r="RZF37" s="50"/>
      <c r="RZG37" s="50"/>
      <c r="RZH37" s="50"/>
      <c r="RZI37" s="50"/>
      <c r="RZJ37" s="50"/>
      <c r="RZK37" s="50"/>
      <c r="RZL37" s="50"/>
      <c r="RZM37" s="50"/>
      <c r="RZN37" s="50"/>
      <c r="RZO37" s="50"/>
      <c r="RZP37" s="50"/>
      <c r="RZQ37" s="50"/>
      <c r="RZR37" s="50"/>
      <c r="RZS37" s="50"/>
      <c r="RZT37" s="50"/>
      <c r="RZU37" s="50"/>
      <c r="RZV37" s="50"/>
      <c r="RZW37" s="50"/>
      <c r="RZX37" s="50"/>
      <c r="RZY37" s="50"/>
      <c r="RZZ37" s="50"/>
      <c r="SAA37" s="50"/>
      <c r="SAB37" s="50"/>
      <c r="SAC37" s="50"/>
      <c r="SAD37" s="50"/>
      <c r="SAE37" s="50"/>
      <c r="SAF37" s="50"/>
      <c r="SAG37" s="50"/>
      <c r="SAH37" s="50"/>
      <c r="SAI37" s="50"/>
      <c r="SAJ37" s="50"/>
      <c r="SAK37" s="50"/>
      <c r="SAL37" s="50"/>
      <c r="SAM37" s="50"/>
      <c r="SAN37" s="50"/>
      <c r="SAO37" s="50"/>
      <c r="SAP37" s="50"/>
      <c r="SAQ37" s="50"/>
      <c r="SAR37" s="50"/>
      <c r="SAS37" s="50"/>
      <c r="SAT37" s="50"/>
      <c r="SAU37" s="50"/>
      <c r="SAV37" s="50"/>
      <c r="SAW37" s="50"/>
      <c r="SAX37" s="50"/>
      <c r="SAY37" s="50"/>
      <c r="SAZ37" s="50"/>
      <c r="SBA37" s="50"/>
      <c r="SBB37" s="50"/>
      <c r="SBC37" s="50"/>
      <c r="SBD37" s="50"/>
      <c r="SBE37" s="50"/>
      <c r="SBF37" s="50"/>
      <c r="SBG37" s="50"/>
      <c r="SBH37" s="50"/>
      <c r="SBI37" s="50"/>
      <c r="SBJ37" s="50"/>
      <c r="SBK37" s="50"/>
      <c r="SBL37" s="50"/>
      <c r="SBM37" s="50"/>
      <c r="SBN37" s="50"/>
      <c r="SBO37" s="50"/>
      <c r="SBP37" s="50"/>
      <c r="SBQ37" s="50"/>
      <c r="SBR37" s="50"/>
      <c r="SBS37" s="50"/>
      <c r="SBT37" s="50"/>
      <c r="SBU37" s="50"/>
      <c r="SBV37" s="50"/>
      <c r="SBW37" s="50"/>
      <c r="SBX37" s="50"/>
      <c r="SBY37" s="50"/>
      <c r="SBZ37" s="50"/>
      <c r="SCA37" s="50"/>
      <c r="SCB37" s="50"/>
      <c r="SCC37" s="50"/>
      <c r="SCD37" s="50"/>
      <c r="SCE37" s="50"/>
      <c r="SCF37" s="50"/>
      <c r="SCG37" s="50"/>
      <c r="SCH37" s="50"/>
      <c r="SCI37" s="50"/>
      <c r="SCJ37" s="50"/>
      <c r="SCK37" s="50"/>
      <c r="SCL37" s="50"/>
      <c r="SCM37" s="50"/>
      <c r="SCN37" s="50"/>
      <c r="SCO37" s="50"/>
      <c r="SCP37" s="50"/>
      <c r="SCQ37" s="50"/>
      <c r="SCR37" s="50"/>
      <c r="SCS37" s="50"/>
      <c r="SCT37" s="50"/>
      <c r="SCU37" s="50"/>
      <c r="SCV37" s="50"/>
      <c r="SCW37" s="50"/>
      <c r="SCX37" s="50"/>
      <c r="SCY37" s="50"/>
      <c r="SCZ37" s="50"/>
      <c r="SDA37" s="50"/>
      <c r="SDB37" s="50"/>
      <c r="SDC37" s="50"/>
      <c r="SDD37" s="50"/>
      <c r="SDE37" s="50"/>
      <c r="SDF37" s="50"/>
      <c r="SDG37" s="50"/>
      <c r="SDH37" s="50"/>
      <c r="SDI37" s="50"/>
      <c r="SDJ37" s="50"/>
      <c r="SDK37" s="50"/>
      <c r="SDL37" s="50"/>
      <c r="SDM37" s="50"/>
      <c r="SDN37" s="50"/>
      <c r="SDO37" s="50"/>
      <c r="SDP37" s="50"/>
      <c r="SDQ37" s="50"/>
      <c r="SDR37" s="50"/>
      <c r="SDS37" s="50"/>
      <c r="SDT37" s="50"/>
      <c r="SDU37" s="50"/>
      <c r="SDV37" s="50"/>
      <c r="SDW37" s="50"/>
      <c r="SDX37" s="50"/>
      <c r="SDY37" s="50"/>
      <c r="SDZ37" s="50"/>
      <c r="SEA37" s="50"/>
      <c r="SEB37" s="50"/>
      <c r="SEC37" s="50"/>
      <c r="SED37" s="50"/>
      <c r="SEE37" s="50"/>
      <c r="SEF37" s="50"/>
      <c r="SEG37" s="50"/>
      <c r="SEH37" s="50"/>
      <c r="SEI37" s="50"/>
      <c r="SEJ37" s="50"/>
      <c r="SEK37" s="50"/>
      <c r="SEL37" s="50"/>
      <c r="SEM37" s="50"/>
      <c r="SEN37" s="50"/>
      <c r="SEO37" s="50"/>
      <c r="SEP37" s="50"/>
      <c r="SEQ37" s="50"/>
      <c r="SER37" s="50"/>
      <c r="SES37" s="50"/>
      <c r="SET37" s="50"/>
      <c r="SEU37" s="50"/>
      <c r="SEV37" s="50"/>
      <c r="SEW37" s="50"/>
      <c r="SEX37" s="50"/>
      <c r="SEY37" s="50"/>
      <c r="SEZ37" s="50"/>
      <c r="SFA37" s="50"/>
      <c r="SFB37" s="50"/>
      <c r="SFC37" s="50"/>
      <c r="SFD37" s="50"/>
      <c r="SFE37" s="50"/>
      <c r="SFF37" s="50"/>
      <c r="SFG37" s="50"/>
      <c r="SFH37" s="50"/>
      <c r="SFI37" s="50"/>
      <c r="SFJ37" s="50"/>
      <c r="SFK37" s="50"/>
      <c r="SFL37" s="50"/>
      <c r="SFM37" s="50"/>
      <c r="SFN37" s="50"/>
      <c r="SFO37" s="50"/>
      <c r="SFP37" s="50"/>
      <c r="SFQ37" s="50"/>
      <c r="SFR37" s="50"/>
      <c r="SFS37" s="50"/>
      <c r="SFT37" s="50"/>
      <c r="SFU37" s="50"/>
      <c r="SFV37" s="50"/>
      <c r="SFW37" s="50"/>
      <c r="SFX37" s="50"/>
      <c r="SFY37" s="50"/>
      <c r="SFZ37" s="50"/>
      <c r="SGA37" s="50"/>
      <c r="SGB37" s="50"/>
      <c r="SGC37" s="50"/>
      <c r="SGD37" s="50"/>
      <c r="SGE37" s="50"/>
      <c r="SGF37" s="50"/>
      <c r="SGG37" s="50"/>
      <c r="SGH37" s="50"/>
      <c r="SGI37" s="50"/>
      <c r="SGJ37" s="50"/>
      <c r="SGK37" s="50"/>
      <c r="SGL37" s="50"/>
      <c r="SGM37" s="50"/>
      <c r="SGN37" s="50"/>
      <c r="SGO37" s="50"/>
      <c r="SGP37" s="50"/>
      <c r="SGQ37" s="50"/>
      <c r="SGR37" s="50"/>
      <c r="SGS37" s="50"/>
      <c r="SGT37" s="50"/>
      <c r="SGU37" s="50"/>
      <c r="SGV37" s="50"/>
      <c r="SGW37" s="50"/>
      <c r="SGX37" s="50"/>
      <c r="SGY37" s="50"/>
      <c r="SGZ37" s="50"/>
      <c r="SHA37" s="50"/>
      <c r="SHB37" s="50"/>
      <c r="SHC37" s="50"/>
      <c r="SHD37" s="50"/>
      <c r="SHE37" s="50"/>
      <c r="SHF37" s="50"/>
      <c r="SHG37" s="50"/>
      <c r="SHH37" s="50"/>
      <c r="SHI37" s="50"/>
      <c r="SHJ37" s="50"/>
      <c r="SHK37" s="50"/>
      <c r="SHL37" s="50"/>
      <c r="SHM37" s="50"/>
      <c r="SHN37" s="50"/>
      <c r="SHO37" s="50"/>
      <c r="SHP37" s="50"/>
      <c r="SHQ37" s="50"/>
      <c r="SHR37" s="50"/>
      <c r="SHS37" s="50"/>
      <c r="SHT37" s="50"/>
      <c r="SHU37" s="50"/>
      <c r="SHV37" s="50"/>
      <c r="SHW37" s="50"/>
      <c r="SHX37" s="50"/>
      <c r="SHY37" s="50"/>
      <c r="SHZ37" s="50"/>
      <c r="SIA37" s="50"/>
      <c r="SIB37" s="50"/>
      <c r="SIC37" s="50"/>
      <c r="SID37" s="50"/>
      <c r="SIE37" s="50"/>
      <c r="SIF37" s="50"/>
      <c r="SIG37" s="50"/>
      <c r="SIH37" s="50"/>
      <c r="SII37" s="50"/>
      <c r="SIJ37" s="50"/>
      <c r="SIK37" s="50"/>
      <c r="SIL37" s="50"/>
      <c r="SIM37" s="50"/>
      <c r="SIN37" s="50"/>
      <c r="SIO37" s="50"/>
      <c r="SIP37" s="50"/>
      <c r="SIQ37" s="50"/>
      <c r="SIR37" s="50"/>
      <c r="SIS37" s="50"/>
      <c r="SIT37" s="50"/>
      <c r="SIU37" s="50"/>
      <c r="SIV37" s="50"/>
      <c r="SIW37" s="50"/>
      <c r="SIX37" s="50"/>
      <c r="SIY37" s="50"/>
      <c r="SIZ37" s="50"/>
      <c r="SJA37" s="50"/>
      <c r="SJB37" s="50"/>
      <c r="SJC37" s="50"/>
      <c r="SJD37" s="50"/>
      <c r="SJE37" s="50"/>
      <c r="SJF37" s="50"/>
      <c r="SJG37" s="50"/>
      <c r="SJH37" s="50"/>
      <c r="SJI37" s="50"/>
      <c r="SJJ37" s="50"/>
      <c r="SJK37" s="50"/>
      <c r="SJL37" s="50"/>
      <c r="SJM37" s="50"/>
      <c r="SJN37" s="50"/>
      <c r="SJO37" s="50"/>
      <c r="SJP37" s="50"/>
      <c r="SJQ37" s="50"/>
      <c r="SJR37" s="50"/>
      <c r="SJS37" s="50"/>
      <c r="SJT37" s="50"/>
      <c r="SJU37" s="50"/>
      <c r="SJV37" s="50"/>
      <c r="SJW37" s="50"/>
      <c r="SJX37" s="50"/>
      <c r="SJY37" s="50"/>
      <c r="SJZ37" s="50"/>
      <c r="SKA37" s="50"/>
      <c r="SKB37" s="50"/>
      <c r="SKC37" s="50"/>
      <c r="SKD37" s="50"/>
      <c r="SKE37" s="50"/>
      <c r="SKF37" s="50"/>
      <c r="SKG37" s="50"/>
      <c r="SKH37" s="50"/>
      <c r="SKI37" s="50"/>
      <c r="SKJ37" s="50"/>
      <c r="SKK37" s="50"/>
      <c r="SKL37" s="50"/>
      <c r="SKM37" s="50"/>
      <c r="SKN37" s="50"/>
      <c r="SKO37" s="50"/>
      <c r="SKP37" s="50"/>
      <c r="SKQ37" s="50"/>
      <c r="SKR37" s="50"/>
      <c r="SKS37" s="50"/>
      <c r="SKT37" s="50"/>
      <c r="SKU37" s="50"/>
      <c r="SKV37" s="50"/>
      <c r="SKW37" s="50"/>
      <c r="SKX37" s="50"/>
      <c r="SKY37" s="50"/>
      <c r="SKZ37" s="50"/>
      <c r="SLA37" s="50"/>
      <c r="SLB37" s="50"/>
      <c r="SLC37" s="50"/>
      <c r="SLD37" s="50"/>
      <c r="SLE37" s="50"/>
      <c r="SLF37" s="50"/>
      <c r="SLG37" s="50"/>
      <c r="SLH37" s="50"/>
      <c r="SLI37" s="50"/>
      <c r="SLJ37" s="50"/>
      <c r="SLK37" s="50"/>
      <c r="SLL37" s="50"/>
      <c r="SLM37" s="50"/>
      <c r="SLN37" s="50"/>
      <c r="SLO37" s="50"/>
      <c r="SLP37" s="50"/>
      <c r="SLQ37" s="50"/>
      <c r="SLR37" s="50"/>
      <c r="SLS37" s="50"/>
      <c r="SLT37" s="50"/>
      <c r="SLU37" s="50"/>
      <c r="SLV37" s="50"/>
      <c r="SLW37" s="50"/>
      <c r="SLX37" s="50"/>
      <c r="SLY37" s="50"/>
      <c r="SLZ37" s="50"/>
      <c r="SMA37" s="50"/>
      <c r="SMB37" s="50"/>
      <c r="SMC37" s="50"/>
      <c r="SMD37" s="50"/>
      <c r="SME37" s="50"/>
      <c r="SMF37" s="50"/>
      <c r="SMG37" s="50"/>
      <c r="SMH37" s="50"/>
      <c r="SMI37" s="50"/>
      <c r="SMJ37" s="50"/>
      <c r="SMK37" s="50"/>
      <c r="SML37" s="50"/>
      <c r="SMM37" s="50"/>
      <c r="SMN37" s="50"/>
      <c r="SMO37" s="50"/>
      <c r="SMP37" s="50"/>
      <c r="SMQ37" s="50"/>
      <c r="SMR37" s="50"/>
      <c r="SMS37" s="50"/>
      <c r="SMT37" s="50"/>
      <c r="SMU37" s="50"/>
      <c r="SMV37" s="50"/>
      <c r="SMW37" s="50"/>
      <c r="SMX37" s="50"/>
      <c r="SMY37" s="50"/>
      <c r="SMZ37" s="50"/>
      <c r="SNA37" s="50"/>
      <c r="SNB37" s="50"/>
      <c r="SNC37" s="50"/>
      <c r="SND37" s="50"/>
      <c r="SNE37" s="50"/>
      <c r="SNF37" s="50"/>
      <c r="SNG37" s="50"/>
      <c r="SNH37" s="50"/>
      <c r="SNI37" s="50"/>
      <c r="SNJ37" s="50"/>
      <c r="SNK37" s="50"/>
      <c r="SNL37" s="50"/>
      <c r="SNM37" s="50"/>
      <c r="SNN37" s="50"/>
      <c r="SNO37" s="50"/>
      <c r="SNP37" s="50"/>
      <c r="SNQ37" s="50"/>
      <c r="SNR37" s="50"/>
      <c r="SNS37" s="50"/>
      <c r="SNT37" s="50"/>
      <c r="SNU37" s="50"/>
      <c r="SNV37" s="50"/>
      <c r="SNW37" s="50"/>
      <c r="SNX37" s="50"/>
      <c r="SNY37" s="50"/>
      <c r="SNZ37" s="50"/>
      <c r="SOA37" s="50"/>
      <c r="SOB37" s="50"/>
      <c r="SOC37" s="50"/>
      <c r="SOD37" s="50"/>
      <c r="SOE37" s="50"/>
      <c r="SOF37" s="50"/>
      <c r="SOG37" s="50"/>
      <c r="SOH37" s="50"/>
      <c r="SOI37" s="50"/>
      <c r="SOJ37" s="50"/>
      <c r="SOK37" s="50"/>
      <c r="SOL37" s="50"/>
      <c r="SOM37" s="50"/>
      <c r="SON37" s="50"/>
      <c r="SOO37" s="50"/>
      <c r="SOP37" s="50"/>
      <c r="SOQ37" s="50"/>
      <c r="SOR37" s="50"/>
      <c r="SOS37" s="50"/>
      <c r="SOT37" s="50"/>
      <c r="SOU37" s="50"/>
      <c r="SOV37" s="50"/>
      <c r="SOW37" s="50"/>
      <c r="SOX37" s="50"/>
      <c r="SOY37" s="50"/>
      <c r="SOZ37" s="50"/>
      <c r="SPA37" s="50"/>
      <c r="SPB37" s="50"/>
      <c r="SPC37" s="50"/>
      <c r="SPD37" s="50"/>
      <c r="SPE37" s="50"/>
      <c r="SPF37" s="50"/>
      <c r="SPG37" s="50"/>
      <c r="SPH37" s="50"/>
      <c r="SPI37" s="50"/>
      <c r="SPJ37" s="50"/>
      <c r="SPK37" s="50"/>
      <c r="SPL37" s="50"/>
      <c r="SPM37" s="50"/>
      <c r="SPN37" s="50"/>
      <c r="SPO37" s="50"/>
      <c r="SPP37" s="50"/>
      <c r="SPQ37" s="50"/>
      <c r="SPR37" s="50"/>
      <c r="SPS37" s="50"/>
      <c r="SPT37" s="50"/>
      <c r="SPU37" s="50"/>
      <c r="SPV37" s="50"/>
      <c r="SPW37" s="50"/>
      <c r="SPX37" s="50"/>
      <c r="SPY37" s="50"/>
      <c r="SPZ37" s="50"/>
      <c r="SQA37" s="50"/>
      <c r="SQB37" s="50"/>
      <c r="SQC37" s="50"/>
      <c r="SQD37" s="50"/>
      <c r="SQE37" s="50"/>
      <c r="SQF37" s="50"/>
      <c r="SQG37" s="50"/>
      <c r="SQH37" s="50"/>
      <c r="SQI37" s="50"/>
      <c r="SQJ37" s="50"/>
      <c r="SQK37" s="50"/>
      <c r="SQL37" s="50"/>
      <c r="SQM37" s="50"/>
      <c r="SQN37" s="50"/>
      <c r="SQO37" s="50"/>
      <c r="SQP37" s="50"/>
      <c r="SQQ37" s="50"/>
      <c r="SQR37" s="50"/>
      <c r="SQS37" s="50"/>
      <c r="SQT37" s="50"/>
      <c r="SQU37" s="50"/>
      <c r="SQV37" s="50"/>
      <c r="SQW37" s="50"/>
      <c r="SQX37" s="50"/>
      <c r="SQY37" s="50"/>
      <c r="SQZ37" s="50"/>
      <c r="SRA37" s="50"/>
      <c r="SRB37" s="50"/>
      <c r="SRC37" s="50"/>
      <c r="SRD37" s="50"/>
      <c r="SRE37" s="50"/>
      <c r="SRF37" s="50"/>
      <c r="SRG37" s="50"/>
      <c r="SRH37" s="50"/>
      <c r="SRI37" s="50"/>
      <c r="SRJ37" s="50"/>
      <c r="SRK37" s="50"/>
      <c r="SRL37" s="50"/>
      <c r="SRM37" s="50"/>
      <c r="SRN37" s="50"/>
      <c r="SRO37" s="50"/>
      <c r="SRP37" s="50"/>
      <c r="SRQ37" s="50"/>
      <c r="SRR37" s="50"/>
      <c r="SRS37" s="50"/>
      <c r="SRT37" s="50"/>
      <c r="SRU37" s="50"/>
      <c r="SRV37" s="50"/>
      <c r="SRW37" s="50"/>
      <c r="SRX37" s="50"/>
      <c r="SRY37" s="50"/>
      <c r="SRZ37" s="50"/>
      <c r="SSA37" s="50"/>
      <c r="SSB37" s="50"/>
      <c r="SSC37" s="50"/>
      <c r="SSD37" s="50"/>
      <c r="SSE37" s="50"/>
      <c r="SSF37" s="50"/>
      <c r="SSG37" s="50"/>
      <c r="SSH37" s="50"/>
      <c r="SSI37" s="50"/>
      <c r="SSJ37" s="50"/>
      <c r="SSK37" s="50"/>
      <c r="SSL37" s="50"/>
      <c r="SSM37" s="50"/>
      <c r="SSN37" s="50"/>
      <c r="SSO37" s="50"/>
      <c r="SSP37" s="50"/>
      <c r="SSQ37" s="50"/>
      <c r="SSR37" s="50"/>
      <c r="SSS37" s="50"/>
      <c r="SST37" s="50"/>
      <c r="SSU37" s="50"/>
      <c r="SSV37" s="50"/>
      <c r="SSW37" s="50"/>
      <c r="SSX37" s="50"/>
      <c r="SSY37" s="50"/>
      <c r="SSZ37" s="50"/>
      <c r="STA37" s="50"/>
      <c r="STB37" s="50"/>
      <c r="STC37" s="50"/>
      <c r="STD37" s="50"/>
      <c r="STE37" s="50"/>
      <c r="STF37" s="50"/>
      <c r="STG37" s="50"/>
      <c r="STH37" s="50"/>
      <c r="STI37" s="50"/>
      <c r="STJ37" s="50"/>
      <c r="STK37" s="50"/>
      <c r="STL37" s="50"/>
      <c r="STM37" s="50"/>
      <c r="STN37" s="50"/>
      <c r="STO37" s="50"/>
      <c r="STP37" s="50"/>
      <c r="STQ37" s="50"/>
      <c r="STR37" s="50"/>
      <c r="STS37" s="50"/>
      <c r="STT37" s="50"/>
      <c r="STU37" s="50"/>
      <c r="STV37" s="50"/>
      <c r="STW37" s="50"/>
      <c r="STX37" s="50"/>
      <c r="STY37" s="50"/>
      <c r="STZ37" s="50"/>
      <c r="SUA37" s="50"/>
      <c r="SUB37" s="50"/>
      <c r="SUC37" s="50"/>
      <c r="SUD37" s="50"/>
      <c r="SUE37" s="50"/>
      <c r="SUF37" s="50"/>
      <c r="SUG37" s="50"/>
      <c r="SUH37" s="50"/>
      <c r="SUI37" s="50"/>
      <c r="SUJ37" s="50"/>
      <c r="SUK37" s="50"/>
      <c r="SUL37" s="50"/>
      <c r="SUM37" s="50"/>
      <c r="SUN37" s="50"/>
      <c r="SUO37" s="50"/>
      <c r="SUP37" s="50"/>
      <c r="SUQ37" s="50"/>
      <c r="SUR37" s="50"/>
      <c r="SUS37" s="50"/>
      <c r="SUT37" s="50"/>
      <c r="SUU37" s="50"/>
      <c r="SUV37" s="50"/>
      <c r="SUW37" s="50"/>
      <c r="SUX37" s="50"/>
      <c r="SUY37" s="50"/>
      <c r="SUZ37" s="50"/>
      <c r="SVA37" s="50"/>
      <c r="SVB37" s="50"/>
      <c r="SVC37" s="50"/>
      <c r="SVD37" s="50"/>
      <c r="SVE37" s="50"/>
      <c r="SVF37" s="50"/>
      <c r="SVG37" s="50"/>
      <c r="SVH37" s="50"/>
      <c r="SVI37" s="50"/>
      <c r="SVJ37" s="50"/>
      <c r="SVK37" s="50"/>
      <c r="SVL37" s="50"/>
      <c r="SVM37" s="50"/>
      <c r="SVN37" s="50"/>
      <c r="SVO37" s="50"/>
      <c r="SVP37" s="50"/>
      <c r="SVQ37" s="50"/>
      <c r="SVR37" s="50"/>
      <c r="SVS37" s="50"/>
      <c r="SVT37" s="50"/>
      <c r="SVU37" s="50"/>
      <c r="SVV37" s="50"/>
      <c r="SVW37" s="50"/>
      <c r="SVX37" s="50"/>
      <c r="SVY37" s="50"/>
      <c r="SVZ37" s="50"/>
      <c r="SWA37" s="50"/>
      <c r="SWB37" s="50"/>
      <c r="SWC37" s="50"/>
      <c r="SWD37" s="50"/>
      <c r="SWE37" s="50"/>
      <c r="SWF37" s="50"/>
      <c r="SWG37" s="50"/>
      <c r="SWH37" s="50"/>
      <c r="SWI37" s="50"/>
      <c r="SWJ37" s="50"/>
      <c r="SWK37" s="50"/>
      <c r="SWL37" s="50"/>
      <c r="SWM37" s="50"/>
      <c r="SWN37" s="50"/>
      <c r="SWO37" s="50"/>
      <c r="SWP37" s="50"/>
      <c r="SWQ37" s="50"/>
      <c r="SWR37" s="50"/>
      <c r="SWS37" s="50"/>
      <c r="SWT37" s="50"/>
      <c r="SWU37" s="50"/>
      <c r="SWV37" s="50"/>
      <c r="SWW37" s="50"/>
      <c r="SWX37" s="50"/>
      <c r="SWY37" s="50"/>
      <c r="SWZ37" s="50"/>
      <c r="SXA37" s="50"/>
      <c r="SXB37" s="50"/>
      <c r="SXC37" s="50"/>
      <c r="SXD37" s="50"/>
      <c r="SXE37" s="50"/>
      <c r="SXF37" s="50"/>
      <c r="SXG37" s="50"/>
      <c r="SXH37" s="50"/>
      <c r="SXI37" s="50"/>
      <c r="SXJ37" s="50"/>
      <c r="SXK37" s="50"/>
      <c r="SXL37" s="50"/>
      <c r="SXM37" s="50"/>
      <c r="SXN37" s="50"/>
      <c r="SXO37" s="50"/>
      <c r="SXP37" s="50"/>
      <c r="SXQ37" s="50"/>
      <c r="SXR37" s="50"/>
      <c r="SXS37" s="50"/>
      <c r="SXT37" s="50"/>
      <c r="SXU37" s="50"/>
      <c r="SXV37" s="50"/>
      <c r="SXW37" s="50"/>
      <c r="SXX37" s="50"/>
      <c r="SXY37" s="50"/>
      <c r="SXZ37" s="50"/>
      <c r="SYA37" s="50"/>
      <c r="SYB37" s="50"/>
      <c r="SYC37" s="50"/>
      <c r="SYD37" s="50"/>
      <c r="SYE37" s="50"/>
      <c r="SYF37" s="50"/>
      <c r="SYG37" s="50"/>
      <c r="SYH37" s="50"/>
      <c r="SYI37" s="50"/>
      <c r="SYJ37" s="50"/>
      <c r="SYK37" s="50"/>
      <c r="SYL37" s="50"/>
      <c r="SYM37" s="50"/>
      <c r="SYN37" s="50"/>
      <c r="SYO37" s="50"/>
      <c r="SYP37" s="50"/>
      <c r="SYQ37" s="50"/>
      <c r="SYR37" s="50"/>
      <c r="SYS37" s="50"/>
      <c r="SYT37" s="50"/>
      <c r="SYU37" s="50"/>
      <c r="SYV37" s="50"/>
      <c r="SYW37" s="50"/>
      <c r="SYX37" s="50"/>
      <c r="SYY37" s="50"/>
      <c r="SYZ37" s="50"/>
      <c r="SZA37" s="50"/>
      <c r="SZB37" s="50"/>
      <c r="SZC37" s="50"/>
      <c r="SZD37" s="50"/>
      <c r="SZE37" s="50"/>
      <c r="SZF37" s="50"/>
      <c r="SZG37" s="50"/>
      <c r="SZH37" s="50"/>
      <c r="SZI37" s="50"/>
      <c r="SZJ37" s="50"/>
      <c r="SZK37" s="50"/>
      <c r="SZL37" s="50"/>
      <c r="SZM37" s="50"/>
      <c r="SZN37" s="50"/>
      <c r="SZO37" s="50"/>
      <c r="SZP37" s="50"/>
      <c r="SZQ37" s="50"/>
      <c r="SZR37" s="50"/>
      <c r="SZS37" s="50"/>
      <c r="SZT37" s="50"/>
      <c r="SZU37" s="50"/>
      <c r="SZV37" s="50"/>
      <c r="SZW37" s="50"/>
      <c r="SZX37" s="50"/>
      <c r="SZY37" s="50"/>
      <c r="SZZ37" s="50"/>
      <c r="TAA37" s="50"/>
      <c r="TAB37" s="50"/>
      <c r="TAC37" s="50"/>
      <c r="TAD37" s="50"/>
      <c r="TAE37" s="50"/>
      <c r="TAF37" s="50"/>
      <c r="TAG37" s="50"/>
      <c r="TAH37" s="50"/>
      <c r="TAI37" s="50"/>
      <c r="TAJ37" s="50"/>
      <c r="TAK37" s="50"/>
      <c r="TAL37" s="50"/>
      <c r="TAM37" s="50"/>
      <c r="TAN37" s="50"/>
      <c r="TAO37" s="50"/>
      <c r="TAP37" s="50"/>
      <c r="TAQ37" s="50"/>
      <c r="TAR37" s="50"/>
      <c r="TAS37" s="50"/>
      <c r="TAT37" s="50"/>
      <c r="TAU37" s="50"/>
      <c r="TAV37" s="50"/>
      <c r="TAW37" s="50"/>
      <c r="TAX37" s="50"/>
      <c r="TAY37" s="50"/>
      <c r="TAZ37" s="50"/>
      <c r="TBA37" s="50"/>
      <c r="TBB37" s="50"/>
      <c r="TBC37" s="50"/>
      <c r="TBD37" s="50"/>
      <c r="TBE37" s="50"/>
      <c r="TBF37" s="50"/>
      <c r="TBG37" s="50"/>
      <c r="TBH37" s="50"/>
      <c r="TBI37" s="50"/>
      <c r="TBJ37" s="50"/>
      <c r="TBK37" s="50"/>
      <c r="TBL37" s="50"/>
      <c r="TBM37" s="50"/>
      <c r="TBN37" s="50"/>
      <c r="TBO37" s="50"/>
      <c r="TBP37" s="50"/>
      <c r="TBQ37" s="50"/>
      <c r="TBR37" s="50"/>
      <c r="TBS37" s="50"/>
      <c r="TBT37" s="50"/>
      <c r="TBU37" s="50"/>
      <c r="TBV37" s="50"/>
      <c r="TBW37" s="50"/>
      <c r="TBX37" s="50"/>
      <c r="TBY37" s="50"/>
      <c r="TBZ37" s="50"/>
      <c r="TCA37" s="50"/>
      <c r="TCB37" s="50"/>
      <c r="TCC37" s="50"/>
      <c r="TCD37" s="50"/>
      <c r="TCE37" s="50"/>
      <c r="TCF37" s="50"/>
      <c r="TCG37" s="50"/>
      <c r="TCH37" s="50"/>
      <c r="TCI37" s="50"/>
      <c r="TCJ37" s="50"/>
      <c r="TCK37" s="50"/>
      <c r="TCL37" s="50"/>
      <c r="TCM37" s="50"/>
      <c r="TCN37" s="50"/>
      <c r="TCO37" s="50"/>
      <c r="TCP37" s="50"/>
      <c r="TCQ37" s="50"/>
      <c r="TCR37" s="50"/>
      <c r="TCS37" s="50"/>
      <c r="TCT37" s="50"/>
      <c r="TCU37" s="50"/>
      <c r="TCV37" s="50"/>
      <c r="TCW37" s="50"/>
      <c r="TCX37" s="50"/>
      <c r="TCY37" s="50"/>
      <c r="TCZ37" s="50"/>
      <c r="TDA37" s="50"/>
      <c r="TDB37" s="50"/>
      <c r="TDC37" s="50"/>
      <c r="TDD37" s="50"/>
      <c r="TDE37" s="50"/>
      <c r="TDF37" s="50"/>
      <c r="TDG37" s="50"/>
      <c r="TDH37" s="50"/>
      <c r="TDI37" s="50"/>
      <c r="TDJ37" s="50"/>
      <c r="TDK37" s="50"/>
      <c r="TDL37" s="50"/>
      <c r="TDM37" s="50"/>
      <c r="TDN37" s="50"/>
      <c r="TDO37" s="50"/>
      <c r="TDP37" s="50"/>
      <c r="TDQ37" s="50"/>
      <c r="TDR37" s="50"/>
      <c r="TDS37" s="50"/>
      <c r="TDT37" s="50"/>
      <c r="TDU37" s="50"/>
      <c r="TDV37" s="50"/>
      <c r="TDW37" s="50"/>
      <c r="TDX37" s="50"/>
      <c r="TDY37" s="50"/>
      <c r="TDZ37" s="50"/>
      <c r="TEA37" s="50"/>
      <c r="TEB37" s="50"/>
      <c r="TEC37" s="50"/>
      <c r="TED37" s="50"/>
      <c r="TEE37" s="50"/>
      <c r="TEF37" s="50"/>
      <c r="TEG37" s="50"/>
      <c r="TEH37" s="50"/>
      <c r="TEI37" s="50"/>
      <c r="TEJ37" s="50"/>
      <c r="TEK37" s="50"/>
      <c r="TEL37" s="50"/>
      <c r="TEM37" s="50"/>
      <c r="TEN37" s="50"/>
      <c r="TEO37" s="50"/>
      <c r="TEP37" s="50"/>
      <c r="TEQ37" s="50"/>
      <c r="TER37" s="50"/>
      <c r="TES37" s="50"/>
      <c r="TET37" s="50"/>
      <c r="TEU37" s="50"/>
      <c r="TEV37" s="50"/>
      <c r="TEW37" s="50"/>
      <c r="TEX37" s="50"/>
      <c r="TEY37" s="50"/>
      <c r="TEZ37" s="50"/>
      <c r="TFA37" s="50"/>
      <c r="TFB37" s="50"/>
      <c r="TFC37" s="50"/>
      <c r="TFD37" s="50"/>
      <c r="TFE37" s="50"/>
      <c r="TFF37" s="50"/>
      <c r="TFG37" s="50"/>
      <c r="TFH37" s="50"/>
      <c r="TFI37" s="50"/>
      <c r="TFJ37" s="50"/>
      <c r="TFK37" s="50"/>
      <c r="TFL37" s="50"/>
      <c r="TFM37" s="50"/>
      <c r="TFN37" s="50"/>
      <c r="TFO37" s="50"/>
      <c r="TFP37" s="50"/>
      <c r="TFQ37" s="50"/>
      <c r="TFR37" s="50"/>
      <c r="TFS37" s="50"/>
      <c r="TFT37" s="50"/>
      <c r="TFU37" s="50"/>
      <c r="TFV37" s="50"/>
      <c r="TFW37" s="50"/>
      <c r="TFX37" s="50"/>
      <c r="TFY37" s="50"/>
      <c r="TFZ37" s="50"/>
      <c r="TGA37" s="50"/>
      <c r="TGB37" s="50"/>
      <c r="TGC37" s="50"/>
      <c r="TGD37" s="50"/>
      <c r="TGE37" s="50"/>
      <c r="TGF37" s="50"/>
      <c r="TGG37" s="50"/>
      <c r="TGH37" s="50"/>
      <c r="TGI37" s="50"/>
      <c r="TGJ37" s="50"/>
      <c r="TGK37" s="50"/>
      <c r="TGL37" s="50"/>
      <c r="TGM37" s="50"/>
      <c r="TGN37" s="50"/>
      <c r="TGO37" s="50"/>
      <c r="TGP37" s="50"/>
      <c r="TGQ37" s="50"/>
      <c r="TGR37" s="50"/>
      <c r="TGS37" s="50"/>
      <c r="TGT37" s="50"/>
      <c r="TGU37" s="50"/>
      <c r="TGV37" s="50"/>
      <c r="TGW37" s="50"/>
      <c r="TGX37" s="50"/>
      <c r="TGY37" s="50"/>
      <c r="TGZ37" s="50"/>
      <c r="THA37" s="50"/>
      <c r="THB37" s="50"/>
      <c r="THC37" s="50"/>
      <c r="THD37" s="50"/>
      <c r="THE37" s="50"/>
      <c r="THF37" s="50"/>
      <c r="THG37" s="50"/>
      <c r="THH37" s="50"/>
      <c r="THI37" s="50"/>
      <c r="THJ37" s="50"/>
      <c r="THK37" s="50"/>
      <c r="THL37" s="50"/>
      <c r="THM37" s="50"/>
      <c r="THN37" s="50"/>
      <c r="THO37" s="50"/>
      <c r="THP37" s="50"/>
      <c r="THQ37" s="50"/>
      <c r="THR37" s="50"/>
      <c r="THS37" s="50"/>
      <c r="THT37" s="50"/>
      <c r="THU37" s="50"/>
      <c r="THV37" s="50"/>
      <c r="THW37" s="50"/>
      <c r="THX37" s="50"/>
      <c r="THY37" s="50"/>
      <c r="THZ37" s="50"/>
      <c r="TIA37" s="50"/>
      <c r="TIB37" s="50"/>
      <c r="TIC37" s="50"/>
      <c r="TID37" s="50"/>
      <c r="TIE37" s="50"/>
      <c r="TIF37" s="50"/>
      <c r="TIG37" s="50"/>
      <c r="TIH37" s="50"/>
      <c r="TII37" s="50"/>
      <c r="TIJ37" s="50"/>
      <c r="TIK37" s="50"/>
      <c r="TIL37" s="50"/>
      <c r="TIM37" s="50"/>
      <c r="TIN37" s="50"/>
      <c r="TIO37" s="50"/>
      <c r="TIP37" s="50"/>
      <c r="TIQ37" s="50"/>
      <c r="TIR37" s="50"/>
      <c r="TIS37" s="50"/>
      <c r="TIT37" s="50"/>
      <c r="TIU37" s="50"/>
      <c r="TIV37" s="50"/>
      <c r="TIW37" s="50"/>
      <c r="TIX37" s="50"/>
      <c r="TIY37" s="50"/>
      <c r="TIZ37" s="50"/>
      <c r="TJA37" s="50"/>
      <c r="TJB37" s="50"/>
      <c r="TJC37" s="50"/>
      <c r="TJD37" s="50"/>
      <c r="TJE37" s="50"/>
      <c r="TJF37" s="50"/>
      <c r="TJG37" s="50"/>
      <c r="TJH37" s="50"/>
      <c r="TJI37" s="50"/>
      <c r="TJJ37" s="50"/>
      <c r="TJK37" s="50"/>
      <c r="TJL37" s="50"/>
      <c r="TJM37" s="50"/>
      <c r="TJN37" s="50"/>
      <c r="TJO37" s="50"/>
      <c r="TJP37" s="50"/>
      <c r="TJQ37" s="50"/>
      <c r="TJR37" s="50"/>
      <c r="TJS37" s="50"/>
      <c r="TJT37" s="50"/>
      <c r="TJU37" s="50"/>
      <c r="TJV37" s="50"/>
      <c r="TJW37" s="50"/>
      <c r="TJX37" s="50"/>
      <c r="TJY37" s="50"/>
      <c r="TJZ37" s="50"/>
      <c r="TKA37" s="50"/>
      <c r="TKB37" s="50"/>
      <c r="TKC37" s="50"/>
      <c r="TKD37" s="50"/>
      <c r="TKE37" s="50"/>
      <c r="TKF37" s="50"/>
      <c r="TKG37" s="50"/>
      <c r="TKH37" s="50"/>
      <c r="TKI37" s="50"/>
      <c r="TKJ37" s="50"/>
      <c r="TKK37" s="50"/>
      <c r="TKL37" s="50"/>
      <c r="TKM37" s="50"/>
      <c r="TKN37" s="50"/>
      <c r="TKO37" s="50"/>
      <c r="TKP37" s="50"/>
      <c r="TKQ37" s="50"/>
      <c r="TKR37" s="50"/>
      <c r="TKS37" s="50"/>
      <c r="TKT37" s="50"/>
      <c r="TKU37" s="50"/>
      <c r="TKV37" s="50"/>
      <c r="TKW37" s="50"/>
      <c r="TKX37" s="50"/>
      <c r="TKY37" s="50"/>
      <c r="TKZ37" s="50"/>
      <c r="TLA37" s="50"/>
      <c r="TLB37" s="50"/>
      <c r="TLC37" s="50"/>
      <c r="TLD37" s="50"/>
      <c r="TLE37" s="50"/>
      <c r="TLF37" s="50"/>
      <c r="TLG37" s="50"/>
      <c r="TLH37" s="50"/>
      <c r="TLI37" s="50"/>
      <c r="TLJ37" s="50"/>
      <c r="TLK37" s="50"/>
      <c r="TLL37" s="50"/>
      <c r="TLM37" s="50"/>
      <c r="TLN37" s="50"/>
      <c r="TLO37" s="50"/>
      <c r="TLP37" s="50"/>
      <c r="TLQ37" s="50"/>
      <c r="TLR37" s="50"/>
      <c r="TLS37" s="50"/>
      <c r="TLT37" s="50"/>
      <c r="TLU37" s="50"/>
      <c r="TLV37" s="50"/>
      <c r="TLW37" s="50"/>
      <c r="TLX37" s="50"/>
      <c r="TLY37" s="50"/>
      <c r="TLZ37" s="50"/>
      <c r="TMA37" s="50"/>
      <c r="TMB37" s="50"/>
      <c r="TMC37" s="50"/>
      <c r="TMD37" s="50"/>
      <c r="TME37" s="50"/>
      <c r="TMF37" s="50"/>
      <c r="TMG37" s="50"/>
      <c r="TMH37" s="50"/>
      <c r="TMI37" s="50"/>
      <c r="TMJ37" s="50"/>
      <c r="TMK37" s="50"/>
      <c r="TML37" s="50"/>
      <c r="TMM37" s="50"/>
      <c r="TMN37" s="50"/>
      <c r="TMO37" s="50"/>
      <c r="TMP37" s="50"/>
      <c r="TMQ37" s="50"/>
      <c r="TMR37" s="50"/>
      <c r="TMS37" s="50"/>
      <c r="TMT37" s="50"/>
      <c r="TMU37" s="50"/>
      <c r="TMV37" s="50"/>
      <c r="TMW37" s="50"/>
      <c r="TMX37" s="50"/>
      <c r="TMY37" s="50"/>
      <c r="TMZ37" s="50"/>
      <c r="TNA37" s="50"/>
      <c r="TNB37" s="50"/>
      <c r="TNC37" s="50"/>
      <c r="TND37" s="50"/>
      <c r="TNE37" s="50"/>
      <c r="TNF37" s="50"/>
      <c r="TNG37" s="50"/>
      <c r="TNH37" s="50"/>
      <c r="TNI37" s="50"/>
      <c r="TNJ37" s="50"/>
      <c r="TNK37" s="50"/>
      <c r="TNL37" s="50"/>
      <c r="TNM37" s="50"/>
      <c r="TNN37" s="50"/>
      <c r="TNO37" s="50"/>
      <c r="TNP37" s="50"/>
      <c r="TNQ37" s="50"/>
      <c r="TNR37" s="50"/>
      <c r="TNS37" s="50"/>
      <c r="TNT37" s="50"/>
      <c r="TNU37" s="50"/>
      <c r="TNV37" s="50"/>
      <c r="TNW37" s="50"/>
      <c r="TNX37" s="50"/>
      <c r="TNY37" s="50"/>
      <c r="TNZ37" s="50"/>
      <c r="TOA37" s="50"/>
      <c r="TOB37" s="50"/>
      <c r="TOC37" s="50"/>
      <c r="TOD37" s="50"/>
      <c r="TOE37" s="50"/>
      <c r="TOF37" s="50"/>
      <c r="TOG37" s="50"/>
      <c r="TOH37" s="50"/>
      <c r="TOI37" s="50"/>
      <c r="TOJ37" s="50"/>
      <c r="TOK37" s="50"/>
      <c r="TOL37" s="50"/>
      <c r="TOM37" s="50"/>
      <c r="TON37" s="50"/>
      <c r="TOO37" s="50"/>
      <c r="TOP37" s="50"/>
      <c r="TOQ37" s="50"/>
      <c r="TOR37" s="50"/>
      <c r="TOS37" s="50"/>
      <c r="TOT37" s="50"/>
      <c r="TOU37" s="50"/>
      <c r="TOV37" s="50"/>
      <c r="TOW37" s="50"/>
      <c r="TOX37" s="50"/>
      <c r="TOY37" s="50"/>
      <c r="TOZ37" s="50"/>
      <c r="TPA37" s="50"/>
      <c r="TPB37" s="50"/>
      <c r="TPC37" s="50"/>
      <c r="TPD37" s="50"/>
      <c r="TPE37" s="50"/>
      <c r="TPF37" s="50"/>
      <c r="TPG37" s="50"/>
      <c r="TPH37" s="50"/>
      <c r="TPI37" s="50"/>
      <c r="TPJ37" s="50"/>
      <c r="TPK37" s="50"/>
      <c r="TPL37" s="50"/>
      <c r="TPM37" s="50"/>
      <c r="TPN37" s="50"/>
      <c r="TPO37" s="50"/>
      <c r="TPP37" s="50"/>
      <c r="TPQ37" s="50"/>
      <c r="TPR37" s="50"/>
      <c r="TPS37" s="50"/>
      <c r="TPT37" s="50"/>
      <c r="TPU37" s="50"/>
      <c r="TPV37" s="50"/>
      <c r="TPW37" s="50"/>
      <c r="TPX37" s="50"/>
      <c r="TPY37" s="50"/>
      <c r="TPZ37" s="50"/>
      <c r="TQA37" s="50"/>
      <c r="TQB37" s="50"/>
      <c r="TQC37" s="50"/>
      <c r="TQD37" s="50"/>
      <c r="TQE37" s="50"/>
      <c r="TQF37" s="50"/>
      <c r="TQG37" s="50"/>
      <c r="TQH37" s="50"/>
      <c r="TQI37" s="50"/>
      <c r="TQJ37" s="50"/>
      <c r="TQK37" s="50"/>
      <c r="TQL37" s="50"/>
      <c r="TQM37" s="50"/>
      <c r="TQN37" s="50"/>
      <c r="TQO37" s="50"/>
      <c r="TQP37" s="50"/>
      <c r="TQQ37" s="50"/>
      <c r="TQR37" s="50"/>
      <c r="TQS37" s="50"/>
      <c r="TQT37" s="50"/>
      <c r="TQU37" s="50"/>
      <c r="TQV37" s="50"/>
      <c r="TQW37" s="50"/>
      <c r="TQX37" s="50"/>
      <c r="TQY37" s="50"/>
      <c r="TQZ37" s="50"/>
      <c r="TRA37" s="50"/>
      <c r="TRB37" s="50"/>
      <c r="TRC37" s="50"/>
      <c r="TRD37" s="50"/>
      <c r="TRE37" s="50"/>
      <c r="TRF37" s="50"/>
      <c r="TRG37" s="50"/>
      <c r="TRH37" s="50"/>
      <c r="TRI37" s="50"/>
      <c r="TRJ37" s="50"/>
      <c r="TRK37" s="50"/>
      <c r="TRL37" s="50"/>
      <c r="TRM37" s="50"/>
      <c r="TRN37" s="50"/>
      <c r="TRO37" s="50"/>
      <c r="TRP37" s="50"/>
      <c r="TRQ37" s="50"/>
      <c r="TRR37" s="50"/>
      <c r="TRS37" s="50"/>
      <c r="TRT37" s="50"/>
      <c r="TRU37" s="50"/>
      <c r="TRV37" s="50"/>
      <c r="TRW37" s="50"/>
      <c r="TRX37" s="50"/>
      <c r="TRY37" s="50"/>
      <c r="TRZ37" s="50"/>
      <c r="TSA37" s="50"/>
      <c r="TSB37" s="50"/>
      <c r="TSC37" s="50"/>
      <c r="TSD37" s="50"/>
      <c r="TSE37" s="50"/>
      <c r="TSF37" s="50"/>
      <c r="TSG37" s="50"/>
      <c r="TSH37" s="50"/>
      <c r="TSI37" s="50"/>
      <c r="TSJ37" s="50"/>
      <c r="TSK37" s="50"/>
      <c r="TSL37" s="50"/>
      <c r="TSM37" s="50"/>
      <c r="TSN37" s="50"/>
      <c r="TSO37" s="50"/>
      <c r="TSP37" s="50"/>
      <c r="TSQ37" s="50"/>
      <c r="TSR37" s="50"/>
      <c r="TSS37" s="50"/>
      <c r="TST37" s="50"/>
      <c r="TSU37" s="50"/>
      <c r="TSV37" s="50"/>
      <c r="TSW37" s="50"/>
      <c r="TSX37" s="50"/>
      <c r="TSY37" s="50"/>
      <c r="TSZ37" s="50"/>
      <c r="TTA37" s="50"/>
      <c r="TTB37" s="50"/>
      <c r="TTC37" s="50"/>
      <c r="TTD37" s="50"/>
      <c r="TTE37" s="50"/>
      <c r="TTF37" s="50"/>
      <c r="TTG37" s="50"/>
      <c r="TTH37" s="50"/>
      <c r="TTI37" s="50"/>
      <c r="TTJ37" s="50"/>
      <c r="TTK37" s="50"/>
      <c r="TTL37" s="50"/>
      <c r="TTM37" s="50"/>
      <c r="TTN37" s="50"/>
      <c r="TTO37" s="50"/>
      <c r="TTP37" s="50"/>
      <c r="TTQ37" s="50"/>
      <c r="TTR37" s="50"/>
      <c r="TTS37" s="50"/>
      <c r="TTT37" s="50"/>
      <c r="TTU37" s="50"/>
      <c r="TTV37" s="50"/>
      <c r="TTW37" s="50"/>
      <c r="TTX37" s="50"/>
      <c r="TTY37" s="50"/>
      <c r="TTZ37" s="50"/>
      <c r="TUA37" s="50"/>
      <c r="TUB37" s="50"/>
      <c r="TUC37" s="50"/>
      <c r="TUD37" s="50"/>
      <c r="TUE37" s="50"/>
      <c r="TUF37" s="50"/>
      <c r="TUG37" s="50"/>
      <c r="TUH37" s="50"/>
      <c r="TUI37" s="50"/>
      <c r="TUJ37" s="50"/>
      <c r="TUK37" s="50"/>
      <c r="TUL37" s="50"/>
      <c r="TUM37" s="50"/>
      <c r="TUN37" s="50"/>
      <c r="TUO37" s="50"/>
      <c r="TUP37" s="50"/>
      <c r="TUQ37" s="50"/>
      <c r="TUR37" s="50"/>
      <c r="TUS37" s="50"/>
      <c r="TUT37" s="50"/>
      <c r="TUU37" s="50"/>
      <c r="TUV37" s="50"/>
      <c r="TUW37" s="50"/>
      <c r="TUX37" s="50"/>
      <c r="TUY37" s="50"/>
      <c r="TUZ37" s="50"/>
      <c r="TVA37" s="50"/>
      <c r="TVB37" s="50"/>
      <c r="TVC37" s="50"/>
      <c r="TVD37" s="50"/>
      <c r="TVE37" s="50"/>
      <c r="TVF37" s="50"/>
      <c r="TVG37" s="50"/>
      <c r="TVH37" s="50"/>
      <c r="TVI37" s="50"/>
      <c r="TVJ37" s="50"/>
      <c r="TVK37" s="50"/>
      <c r="TVL37" s="50"/>
      <c r="TVM37" s="50"/>
      <c r="TVN37" s="50"/>
      <c r="TVO37" s="50"/>
      <c r="TVP37" s="50"/>
      <c r="TVQ37" s="50"/>
      <c r="TVR37" s="50"/>
      <c r="TVS37" s="50"/>
      <c r="TVT37" s="50"/>
      <c r="TVU37" s="50"/>
      <c r="TVV37" s="50"/>
      <c r="TVW37" s="50"/>
      <c r="TVX37" s="50"/>
      <c r="TVY37" s="50"/>
      <c r="TVZ37" s="50"/>
      <c r="TWA37" s="50"/>
      <c r="TWB37" s="50"/>
      <c r="TWC37" s="50"/>
      <c r="TWD37" s="50"/>
      <c r="TWE37" s="50"/>
      <c r="TWF37" s="50"/>
      <c r="TWG37" s="50"/>
      <c r="TWH37" s="50"/>
      <c r="TWI37" s="50"/>
      <c r="TWJ37" s="50"/>
      <c r="TWK37" s="50"/>
      <c r="TWL37" s="50"/>
      <c r="TWM37" s="50"/>
      <c r="TWN37" s="50"/>
      <c r="TWO37" s="50"/>
      <c r="TWP37" s="50"/>
      <c r="TWQ37" s="50"/>
      <c r="TWR37" s="50"/>
      <c r="TWS37" s="50"/>
      <c r="TWT37" s="50"/>
      <c r="TWU37" s="50"/>
      <c r="TWV37" s="50"/>
      <c r="TWW37" s="50"/>
      <c r="TWX37" s="50"/>
      <c r="TWY37" s="50"/>
      <c r="TWZ37" s="50"/>
      <c r="TXA37" s="50"/>
      <c r="TXB37" s="50"/>
      <c r="TXC37" s="50"/>
      <c r="TXD37" s="50"/>
      <c r="TXE37" s="50"/>
      <c r="TXF37" s="50"/>
      <c r="TXG37" s="50"/>
      <c r="TXH37" s="50"/>
      <c r="TXI37" s="50"/>
      <c r="TXJ37" s="50"/>
      <c r="TXK37" s="50"/>
      <c r="TXL37" s="50"/>
      <c r="TXM37" s="50"/>
      <c r="TXN37" s="50"/>
      <c r="TXO37" s="50"/>
      <c r="TXP37" s="50"/>
      <c r="TXQ37" s="50"/>
      <c r="TXR37" s="50"/>
      <c r="TXS37" s="50"/>
      <c r="TXT37" s="50"/>
      <c r="TXU37" s="50"/>
      <c r="TXV37" s="50"/>
      <c r="TXW37" s="50"/>
      <c r="TXX37" s="50"/>
      <c r="TXY37" s="50"/>
      <c r="TXZ37" s="50"/>
      <c r="TYA37" s="50"/>
      <c r="TYB37" s="50"/>
      <c r="TYC37" s="50"/>
      <c r="TYD37" s="50"/>
      <c r="TYE37" s="50"/>
      <c r="TYF37" s="50"/>
      <c r="TYG37" s="50"/>
      <c r="TYH37" s="50"/>
      <c r="TYI37" s="50"/>
      <c r="TYJ37" s="50"/>
      <c r="TYK37" s="50"/>
      <c r="TYL37" s="50"/>
      <c r="TYM37" s="50"/>
      <c r="TYN37" s="50"/>
      <c r="TYO37" s="50"/>
      <c r="TYP37" s="50"/>
      <c r="TYQ37" s="50"/>
      <c r="TYR37" s="50"/>
      <c r="TYS37" s="50"/>
      <c r="TYT37" s="50"/>
      <c r="TYU37" s="50"/>
      <c r="TYV37" s="50"/>
      <c r="TYW37" s="50"/>
      <c r="TYX37" s="50"/>
      <c r="TYY37" s="50"/>
      <c r="TYZ37" s="50"/>
      <c r="TZA37" s="50"/>
      <c r="TZB37" s="50"/>
      <c r="TZC37" s="50"/>
      <c r="TZD37" s="50"/>
      <c r="TZE37" s="50"/>
      <c r="TZF37" s="50"/>
      <c r="TZG37" s="50"/>
      <c r="TZH37" s="50"/>
      <c r="TZI37" s="50"/>
      <c r="TZJ37" s="50"/>
      <c r="TZK37" s="50"/>
      <c r="TZL37" s="50"/>
      <c r="TZM37" s="50"/>
      <c r="TZN37" s="50"/>
      <c r="TZO37" s="50"/>
      <c r="TZP37" s="50"/>
      <c r="TZQ37" s="50"/>
      <c r="TZR37" s="50"/>
      <c r="TZS37" s="50"/>
      <c r="TZT37" s="50"/>
      <c r="TZU37" s="50"/>
      <c r="TZV37" s="50"/>
      <c r="TZW37" s="50"/>
      <c r="TZX37" s="50"/>
      <c r="TZY37" s="50"/>
      <c r="TZZ37" s="50"/>
      <c r="UAA37" s="50"/>
      <c r="UAB37" s="50"/>
      <c r="UAC37" s="50"/>
      <c r="UAD37" s="50"/>
      <c r="UAE37" s="50"/>
      <c r="UAF37" s="50"/>
      <c r="UAG37" s="50"/>
      <c r="UAH37" s="50"/>
      <c r="UAI37" s="50"/>
      <c r="UAJ37" s="50"/>
      <c r="UAK37" s="50"/>
      <c r="UAL37" s="50"/>
      <c r="UAM37" s="50"/>
      <c r="UAN37" s="50"/>
      <c r="UAO37" s="50"/>
      <c r="UAP37" s="50"/>
      <c r="UAQ37" s="50"/>
      <c r="UAR37" s="50"/>
      <c r="UAS37" s="50"/>
      <c r="UAT37" s="50"/>
      <c r="UAU37" s="50"/>
      <c r="UAV37" s="50"/>
      <c r="UAW37" s="50"/>
      <c r="UAX37" s="50"/>
      <c r="UAY37" s="50"/>
      <c r="UAZ37" s="50"/>
      <c r="UBA37" s="50"/>
      <c r="UBB37" s="50"/>
      <c r="UBC37" s="50"/>
      <c r="UBD37" s="50"/>
      <c r="UBE37" s="50"/>
      <c r="UBF37" s="50"/>
      <c r="UBG37" s="50"/>
      <c r="UBH37" s="50"/>
      <c r="UBI37" s="50"/>
      <c r="UBJ37" s="50"/>
      <c r="UBK37" s="50"/>
      <c r="UBL37" s="50"/>
      <c r="UBM37" s="50"/>
      <c r="UBN37" s="50"/>
      <c r="UBO37" s="50"/>
      <c r="UBP37" s="50"/>
      <c r="UBQ37" s="50"/>
      <c r="UBR37" s="50"/>
      <c r="UBS37" s="50"/>
      <c r="UBT37" s="50"/>
      <c r="UBU37" s="50"/>
      <c r="UBV37" s="50"/>
      <c r="UBW37" s="50"/>
      <c r="UBX37" s="50"/>
      <c r="UBY37" s="50"/>
      <c r="UBZ37" s="50"/>
      <c r="UCA37" s="50"/>
      <c r="UCB37" s="50"/>
      <c r="UCC37" s="50"/>
      <c r="UCD37" s="50"/>
      <c r="UCE37" s="50"/>
      <c r="UCF37" s="50"/>
      <c r="UCG37" s="50"/>
      <c r="UCH37" s="50"/>
      <c r="UCI37" s="50"/>
      <c r="UCJ37" s="50"/>
      <c r="UCK37" s="50"/>
      <c r="UCL37" s="50"/>
      <c r="UCM37" s="50"/>
      <c r="UCN37" s="50"/>
      <c r="UCO37" s="50"/>
      <c r="UCP37" s="50"/>
      <c r="UCQ37" s="50"/>
      <c r="UCR37" s="50"/>
      <c r="UCS37" s="50"/>
      <c r="UCT37" s="50"/>
      <c r="UCU37" s="50"/>
      <c r="UCV37" s="50"/>
      <c r="UCW37" s="50"/>
      <c r="UCX37" s="50"/>
      <c r="UCY37" s="50"/>
      <c r="UCZ37" s="50"/>
      <c r="UDA37" s="50"/>
      <c r="UDB37" s="50"/>
      <c r="UDC37" s="50"/>
      <c r="UDD37" s="50"/>
      <c r="UDE37" s="50"/>
      <c r="UDF37" s="50"/>
      <c r="UDG37" s="50"/>
      <c r="UDH37" s="50"/>
      <c r="UDI37" s="50"/>
      <c r="UDJ37" s="50"/>
      <c r="UDK37" s="50"/>
      <c r="UDL37" s="50"/>
      <c r="UDM37" s="50"/>
      <c r="UDN37" s="50"/>
      <c r="UDO37" s="50"/>
      <c r="UDP37" s="50"/>
      <c r="UDQ37" s="50"/>
      <c r="UDR37" s="50"/>
      <c r="UDS37" s="50"/>
      <c r="UDT37" s="50"/>
      <c r="UDU37" s="50"/>
      <c r="UDV37" s="50"/>
      <c r="UDW37" s="50"/>
      <c r="UDX37" s="50"/>
      <c r="UDY37" s="50"/>
      <c r="UDZ37" s="50"/>
      <c r="UEA37" s="50"/>
      <c r="UEB37" s="50"/>
      <c r="UEC37" s="50"/>
      <c r="UED37" s="50"/>
      <c r="UEE37" s="50"/>
      <c r="UEF37" s="50"/>
      <c r="UEG37" s="50"/>
      <c r="UEH37" s="50"/>
      <c r="UEI37" s="50"/>
      <c r="UEJ37" s="50"/>
      <c r="UEK37" s="50"/>
      <c r="UEL37" s="50"/>
      <c r="UEM37" s="50"/>
      <c r="UEN37" s="50"/>
      <c r="UEO37" s="50"/>
      <c r="UEP37" s="50"/>
      <c r="UEQ37" s="50"/>
      <c r="UER37" s="50"/>
      <c r="UES37" s="50"/>
      <c r="UET37" s="50"/>
      <c r="UEU37" s="50"/>
      <c r="UEV37" s="50"/>
      <c r="UEW37" s="50"/>
      <c r="UEX37" s="50"/>
      <c r="UEY37" s="50"/>
      <c r="UEZ37" s="50"/>
      <c r="UFA37" s="50"/>
      <c r="UFB37" s="50"/>
      <c r="UFC37" s="50"/>
      <c r="UFD37" s="50"/>
      <c r="UFE37" s="50"/>
      <c r="UFF37" s="50"/>
      <c r="UFG37" s="50"/>
      <c r="UFH37" s="50"/>
      <c r="UFI37" s="50"/>
      <c r="UFJ37" s="50"/>
      <c r="UFK37" s="50"/>
      <c r="UFL37" s="50"/>
      <c r="UFM37" s="50"/>
      <c r="UFN37" s="50"/>
      <c r="UFO37" s="50"/>
      <c r="UFP37" s="50"/>
      <c r="UFQ37" s="50"/>
      <c r="UFR37" s="50"/>
      <c r="UFS37" s="50"/>
      <c r="UFT37" s="50"/>
      <c r="UFU37" s="50"/>
      <c r="UFV37" s="50"/>
      <c r="UFW37" s="50"/>
      <c r="UFX37" s="50"/>
      <c r="UFY37" s="50"/>
      <c r="UFZ37" s="50"/>
      <c r="UGA37" s="50"/>
      <c r="UGB37" s="50"/>
      <c r="UGC37" s="50"/>
      <c r="UGD37" s="50"/>
      <c r="UGE37" s="50"/>
      <c r="UGF37" s="50"/>
      <c r="UGG37" s="50"/>
      <c r="UGH37" s="50"/>
      <c r="UGI37" s="50"/>
      <c r="UGJ37" s="50"/>
      <c r="UGK37" s="50"/>
      <c r="UGL37" s="50"/>
      <c r="UGM37" s="50"/>
      <c r="UGN37" s="50"/>
      <c r="UGO37" s="50"/>
      <c r="UGP37" s="50"/>
      <c r="UGQ37" s="50"/>
      <c r="UGR37" s="50"/>
      <c r="UGS37" s="50"/>
      <c r="UGT37" s="50"/>
      <c r="UGU37" s="50"/>
      <c r="UGV37" s="50"/>
      <c r="UGW37" s="50"/>
      <c r="UGX37" s="50"/>
      <c r="UGY37" s="50"/>
      <c r="UGZ37" s="50"/>
      <c r="UHA37" s="50"/>
      <c r="UHB37" s="50"/>
      <c r="UHC37" s="50"/>
      <c r="UHD37" s="50"/>
      <c r="UHE37" s="50"/>
      <c r="UHF37" s="50"/>
      <c r="UHG37" s="50"/>
      <c r="UHH37" s="50"/>
      <c r="UHI37" s="50"/>
      <c r="UHJ37" s="50"/>
      <c r="UHK37" s="50"/>
      <c r="UHL37" s="50"/>
      <c r="UHM37" s="50"/>
      <c r="UHN37" s="50"/>
      <c r="UHO37" s="50"/>
      <c r="UHP37" s="50"/>
      <c r="UHQ37" s="50"/>
      <c r="UHR37" s="50"/>
      <c r="UHS37" s="50"/>
      <c r="UHT37" s="50"/>
      <c r="UHU37" s="50"/>
      <c r="UHV37" s="50"/>
      <c r="UHW37" s="50"/>
      <c r="UHX37" s="50"/>
      <c r="UHY37" s="50"/>
      <c r="UHZ37" s="50"/>
      <c r="UIA37" s="50"/>
      <c r="UIB37" s="50"/>
      <c r="UIC37" s="50"/>
      <c r="UID37" s="50"/>
      <c r="UIE37" s="50"/>
      <c r="UIF37" s="50"/>
      <c r="UIG37" s="50"/>
      <c r="UIH37" s="50"/>
      <c r="UII37" s="50"/>
      <c r="UIJ37" s="50"/>
      <c r="UIK37" s="50"/>
      <c r="UIL37" s="50"/>
      <c r="UIM37" s="50"/>
      <c r="UIN37" s="50"/>
      <c r="UIO37" s="50"/>
      <c r="UIP37" s="50"/>
      <c r="UIQ37" s="50"/>
      <c r="UIR37" s="50"/>
      <c r="UIS37" s="50"/>
      <c r="UIT37" s="50"/>
      <c r="UIU37" s="50"/>
      <c r="UIV37" s="50"/>
      <c r="UIW37" s="50"/>
      <c r="UIX37" s="50"/>
      <c r="UIY37" s="50"/>
      <c r="UIZ37" s="50"/>
      <c r="UJA37" s="50"/>
      <c r="UJB37" s="50"/>
      <c r="UJC37" s="50"/>
      <c r="UJD37" s="50"/>
      <c r="UJE37" s="50"/>
      <c r="UJF37" s="50"/>
      <c r="UJG37" s="50"/>
      <c r="UJH37" s="50"/>
      <c r="UJI37" s="50"/>
      <c r="UJJ37" s="50"/>
      <c r="UJK37" s="50"/>
      <c r="UJL37" s="50"/>
      <c r="UJM37" s="50"/>
      <c r="UJN37" s="50"/>
      <c r="UJO37" s="50"/>
      <c r="UJP37" s="50"/>
      <c r="UJQ37" s="50"/>
      <c r="UJR37" s="50"/>
      <c r="UJS37" s="50"/>
      <c r="UJT37" s="50"/>
      <c r="UJU37" s="50"/>
      <c r="UJV37" s="50"/>
      <c r="UJW37" s="50"/>
      <c r="UJX37" s="50"/>
      <c r="UJY37" s="50"/>
      <c r="UJZ37" s="50"/>
      <c r="UKA37" s="50"/>
      <c r="UKB37" s="50"/>
      <c r="UKC37" s="50"/>
      <c r="UKD37" s="50"/>
      <c r="UKE37" s="50"/>
      <c r="UKF37" s="50"/>
      <c r="UKG37" s="50"/>
      <c r="UKH37" s="50"/>
      <c r="UKI37" s="50"/>
      <c r="UKJ37" s="50"/>
      <c r="UKK37" s="50"/>
      <c r="UKL37" s="50"/>
      <c r="UKM37" s="50"/>
      <c r="UKN37" s="50"/>
      <c r="UKO37" s="50"/>
      <c r="UKP37" s="50"/>
      <c r="UKQ37" s="50"/>
      <c r="UKR37" s="50"/>
      <c r="UKS37" s="50"/>
      <c r="UKT37" s="50"/>
      <c r="UKU37" s="50"/>
      <c r="UKV37" s="50"/>
      <c r="UKW37" s="50"/>
      <c r="UKX37" s="50"/>
      <c r="UKY37" s="50"/>
      <c r="UKZ37" s="50"/>
      <c r="ULA37" s="50"/>
      <c r="ULB37" s="50"/>
      <c r="ULC37" s="50"/>
      <c r="ULD37" s="50"/>
      <c r="ULE37" s="50"/>
      <c r="ULF37" s="50"/>
      <c r="ULG37" s="50"/>
      <c r="ULH37" s="50"/>
      <c r="ULI37" s="50"/>
      <c r="ULJ37" s="50"/>
      <c r="ULK37" s="50"/>
      <c r="ULL37" s="50"/>
      <c r="ULM37" s="50"/>
      <c r="ULN37" s="50"/>
      <c r="ULO37" s="50"/>
      <c r="ULP37" s="50"/>
      <c r="ULQ37" s="50"/>
      <c r="ULR37" s="50"/>
      <c r="ULS37" s="50"/>
      <c r="ULT37" s="50"/>
      <c r="ULU37" s="50"/>
      <c r="ULV37" s="50"/>
      <c r="ULW37" s="50"/>
      <c r="ULX37" s="50"/>
      <c r="ULY37" s="50"/>
      <c r="ULZ37" s="50"/>
      <c r="UMA37" s="50"/>
      <c r="UMB37" s="50"/>
      <c r="UMC37" s="50"/>
      <c r="UMD37" s="50"/>
      <c r="UME37" s="50"/>
      <c r="UMF37" s="50"/>
      <c r="UMG37" s="50"/>
      <c r="UMH37" s="50"/>
      <c r="UMI37" s="50"/>
      <c r="UMJ37" s="50"/>
      <c r="UMK37" s="50"/>
      <c r="UML37" s="50"/>
      <c r="UMM37" s="50"/>
      <c r="UMN37" s="50"/>
      <c r="UMO37" s="50"/>
      <c r="UMP37" s="50"/>
      <c r="UMQ37" s="50"/>
      <c r="UMR37" s="50"/>
      <c r="UMS37" s="50"/>
      <c r="UMT37" s="50"/>
      <c r="UMU37" s="50"/>
      <c r="UMV37" s="50"/>
      <c r="UMW37" s="50"/>
      <c r="UMX37" s="50"/>
      <c r="UMY37" s="50"/>
      <c r="UMZ37" s="50"/>
      <c r="UNA37" s="50"/>
      <c r="UNB37" s="50"/>
      <c r="UNC37" s="50"/>
      <c r="UND37" s="50"/>
      <c r="UNE37" s="50"/>
      <c r="UNF37" s="50"/>
      <c r="UNG37" s="50"/>
      <c r="UNH37" s="50"/>
      <c r="UNI37" s="50"/>
      <c r="UNJ37" s="50"/>
      <c r="UNK37" s="50"/>
      <c r="UNL37" s="50"/>
      <c r="UNM37" s="50"/>
      <c r="UNN37" s="50"/>
      <c r="UNO37" s="50"/>
      <c r="UNP37" s="50"/>
      <c r="UNQ37" s="50"/>
      <c r="UNR37" s="50"/>
      <c r="UNS37" s="50"/>
      <c r="UNT37" s="50"/>
      <c r="UNU37" s="50"/>
      <c r="UNV37" s="50"/>
      <c r="UNW37" s="50"/>
      <c r="UNX37" s="50"/>
      <c r="UNY37" s="50"/>
      <c r="UNZ37" s="50"/>
      <c r="UOA37" s="50"/>
      <c r="UOB37" s="50"/>
      <c r="UOC37" s="50"/>
      <c r="UOD37" s="50"/>
      <c r="UOE37" s="50"/>
      <c r="UOF37" s="50"/>
      <c r="UOG37" s="50"/>
      <c r="UOH37" s="50"/>
      <c r="UOI37" s="50"/>
      <c r="UOJ37" s="50"/>
      <c r="UOK37" s="50"/>
      <c r="UOL37" s="50"/>
      <c r="UOM37" s="50"/>
      <c r="UON37" s="50"/>
      <c r="UOO37" s="50"/>
      <c r="UOP37" s="50"/>
      <c r="UOQ37" s="50"/>
      <c r="UOR37" s="50"/>
      <c r="UOS37" s="50"/>
      <c r="UOT37" s="50"/>
      <c r="UOU37" s="50"/>
      <c r="UOV37" s="50"/>
      <c r="UOW37" s="50"/>
      <c r="UOX37" s="50"/>
      <c r="UOY37" s="50"/>
      <c r="UOZ37" s="50"/>
      <c r="UPA37" s="50"/>
      <c r="UPB37" s="50"/>
      <c r="UPC37" s="50"/>
      <c r="UPD37" s="50"/>
      <c r="UPE37" s="50"/>
      <c r="UPF37" s="50"/>
      <c r="UPG37" s="50"/>
      <c r="UPH37" s="50"/>
      <c r="UPI37" s="50"/>
      <c r="UPJ37" s="50"/>
      <c r="UPK37" s="50"/>
      <c r="UPL37" s="50"/>
      <c r="UPM37" s="50"/>
      <c r="UPN37" s="50"/>
      <c r="UPO37" s="50"/>
      <c r="UPP37" s="50"/>
      <c r="UPQ37" s="50"/>
      <c r="UPR37" s="50"/>
      <c r="UPS37" s="50"/>
      <c r="UPT37" s="50"/>
      <c r="UPU37" s="50"/>
      <c r="UPV37" s="50"/>
      <c r="UPW37" s="50"/>
      <c r="UPX37" s="50"/>
      <c r="UPY37" s="50"/>
      <c r="UPZ37" s="50"/>
      <c r="UQA37" s="50"/>
      <c r="UQB37" s="50"/>
      <c r="UQC37" s="50"/>
      <c r="UQD37" s="50"/>
      <c r="UQE37" s="50"/>
      <c r="UQF37" s="50"/>
      <c r="UQG37" s="50"/>
      <c r="UQH37" s="50"/>
      <c r="UQI37" s="50"/>
      <c r="UQJ37" s="50"/>
      <c r="UQK37" s="50"/>
      <c r="UQL37" s="50"/>
      <c r="UQM37" s="50"/>
      <c r="UQN37" s="50"/>
      <c r="UQO37" s="50"/>
      <c r="UQP37" s="50"/>
      <c r="UQQ37" s="50"/>
      <c r="UQR37" s="50"/>
      <c r="UQS37" s="50"/>
      <c r="UQT37" s="50"/>
      <c r="UQU37" s="50"/>
      <c r="UQV37" s="50"/>
      <c r="UQW37" s="50"/>
      <c r="UQX37" s="50"/>
      <c r="UQY37" s="50"/>
      <c r="UQZ37" s="50"/>
      <c r="URA37" s="50"/>
      <c r="URB37" s="50"/>
      <c r="URC37" s="50"/>
      <c r="URD37" s="50"/>
      <c r="URE37" s="50"/>
      <c r="URF37" s="50"/>
      <c r="URG37" s="50"/>
      <c r="URH37" s="50"/>
      <c r="URI37" s="50"/>
      <c r="URJ37" s="50"/>
      <c r="URK37" s="50"/>
      <c r="URL37" s="50"/>
      <c r="URM37" s="50"/>
      <c r="URN37" s="50"/>
      <c r="URO37" s="50"/>
      <c r="URP37" s="50"/>
      <c r="URQ37" s="50"/>
      <c r="URR37" s="50"/>
      <c r="URS37" s="50"/>
      <c r="URT37" s="50"/>
      <c r="URU37" s="50"/>
      <c r="URV37" s="50"/>
      <c r="URW37" s="50"/>
      <c r="URX37" s="50"/>
      <c r="URY37" s="50"/>
      <c r="URZ37" s="50"/>
      <c r="USA37" s="50"/>
      <c r="USB37" s="50"/>
      <c r="USC37" s="50"/>
      <c r="USD37" s="50"/>
      <c r="USE37" s="50"/>
      <c r="USF37" s="50"/>
      <c r="USG37" s="50"/>
      <c r="USH37" s="50"/>
      <c r="USI37" s="50"/>
      <c r="USJ37" s="50"/>
      <c r="USK37" s="50"/>
      <c r="USL37" s="50"/>
      <c r="USM37" s="50"/>
      <c r="USN37" s="50"/>
      <c r="USO37" s="50"/>
      <c r="USP37" s="50"/>
      <c r="USQ37" s="50"/>
      <c r="USR37" s="50"/>
      <c r="USS37" s="50"/>
      <c r="UST37" s="50"/>
      <c r="USU37" s="50"/>
      <c r="USV37" s="50"/>
      <c r="USW37" s="50"/>
      <c r="USX37" s="50"/>
      <c r="USY37" s="50"/>
      <c r="USZ37" s="50"/>
      <c r="UTA37" s="50"/>
      <c r="UTB37" s="50"/>
      <c r="UTC37" s="50"/>
      <c r="UTD37" s="50"/>
      <c r="UTE37" s="50"/>
      <c r="UTF37" s="50"/>
      <c r="UTG37" s="50"/>
      <c r="UTH37" s="50"/>
      <c r="UTI37" s="50"/>
      <c r="UTJ37" s="50"/>
      <c r="UTK37" s="50"/>
      <c r="UTL37" s="50"/>
      <c r="UTM37" s="50"/>
      <c r="UTN37" s="50"/>
      <c r="UTO37" s="50"/>
      <c r="UTP37" s="50"/>
      <c r="UTQ37" s="50"/>
      <c r="UTR37" s="50"/>
      <c r="UTS37" s="50"/>
      <c r="UTT37" s="50"/>
      <c r="UTU37" s="50"/>
      <c r="UTV37" s="50"/>
      <c r="UTW37" s="50"/>
      <c r="UTX37" s="50"/>
      <c r="UTY37" s="50"/>
      <c r="UTZ37" s="50"/>
      <c r="UUA37" s="50"/>
      <c r="UUB37" s="50"/>
      <c r="UUC37" s="50"/>
      <c r="UUD37" s="50"/>
      <c r="UUE37" s="50"/>
      <c r="UUF37" s="50"/>
      <c r="UUG37" s="50"/>
      <c r="UUH37" s="50"/>
      <c r="UUI37" s="50"/>
      <c r="UUJ37" s="50"/>
      <c r="UUK37" s="50"/>
      <c r="UUL37" s="50"/>
      <c r="UUM37" s="50"/>
      <c r="UUN37" s="50"/>
      <c r="UUO37" s="50"/>
      <c r="UUP37" s="50"/>
      <c r="UUQ37" s="50"/>
      <c r="UUR37" s="50"/>
      <c r="UUS37" s="50"/>
      <c r="UUT37" s="50"/>
      <c r="UUU37" s="50"/>
      <c r="UUV37" s="50"/>
      <c r="UUW37" s="50"/>
      <c r="UUX37" s="50"/>
      <c r="UUY37" s="50"/>
      <c r="UUZ37" s="50"/>
      <c r="UVA37" s="50"/>
      <c r="UVB37" s="50"/>
      <c r="UVC37" s="50"/>
      <c r="UVD37" s="50"/>
      <c r="UVE37" s="50"/>
      <c r="UVF37" s="50"/>
      <c r="UVG37" s="50"/>
      <c r="UVH37" s="50"/>
      <c r="UVI37" s="50"/>
      <c r="UVJ37" s="50"/>
      <c r="UVK37" s="50"/>
      <c r="UVL37" s="50"/>
      <c r="UVM37" s="50"/>
      <c r="UVN37" s="50"/>
      <c r="UVO37" s="50"/>
      <c r="UVP37" s="50"/>
      <c r="UVQ37" s="50"/>
      <c r="UVR37" s="50"/>
      <c r="UVS37" s="50"/>
      <c r="UVT37" s="50"/>
      <c r="UVU37" s="50"/>
      <c r="UVV37" s="50"/>
      <c r="UVW37" s="50"/>
      <c r="UVX37" s="50"/>
      <c r="UVY37" s="50"/>
      <c r="UVZ37" s="50"/>
      <c r="UWA37" s="50"/>
      <c r="UWB37" s="50"/>
      <c r="UWC37" s="50"/>
      <c r="UWD37" s="50"/>
      <c r="UWE37" s="50"/>
      <c r="UWF37" s="50"/>
      <c r="UWG37" s="50"/>
      <c r="UWH37" s="50"/>
      <c r="UWI37" s="50"/>
      <c r="UWJ37" s="50"/>
      <c r="UWK37" s="50"/>
      <c r="UWL37" s="50"/>
      <c r="UWM37" s="50"/>
      <c r="UWN37" s="50"/>
      <c r="UWO37" s="50"/>
      <c r="UWP37" s="50"/>
      <c r="UWQ37" s="50"/>
      <c r="UWR37" s="50"/>
      <c r="UWS37" s="50"/>
      <c r="UWT37" s="50"/>
      <c r="UWU37" s="50"/>
      <c r="UWV37" s="50"/>
      <c r="UWW37" s="50"/>
      <c r="UWX37" s="50"/>
      <c r="UWY37" s="50"/>
      <c r="UWZ37" s="50"/>
      <c r="UXA37" s="50"/>
      <c r="UXB37" s="50"/>
      <c r="UXC37" s="50"/>
      <c r="UXD37" s="50"/>
      <c r="UXE37" s="50"/>
      <c r="UXF37" s="50"/>
      <c r="UXG37" s="50"/>
      <c r="UXH37" s="50"/>
      <c r="UXI37" s="50"/>
      <c r="UXJ37" s="50"/>
      <c r="UXK37" s="50"/>
      <c r="UXL37" s="50"/>
      <c r="UXM37" s="50"/>
      <c r="UXN37" s="50"/>
      <c r="UXO37" s="50"/>
      <c r="UXP37" s="50"/>
      <c r="UXQ37" s="50"/>
      <c r="UXR37" s="50"/>
      <c r="UXS37" s="50"/>
      <c r="UXT37" s="50"/>
      <c r="UXU37" s="50"/>
      <c r="UXV37" s="50"/>
      <c r="UXW37" s="50"/>
      <c r="UXX37" s="50"/>
      <c r="UXY37" s="50"/>
      <c r="UXZ37" s="50"/>
      <c r="UYA37" s="50"/>
      <c r="UYB37" s="50"/>
      <c r="UYC37" s="50"/>
      <c r="UYD37" s="50"/>
      <c r="UYE37" s="50"/>
      <c r="UYF37" s="50"/>
      <c r="UYG37" s="50"/>
      <c r="UYH37" s="50"/>
      <c r="UYI37" s="50"/>
      <c r="UYJ37" s="50"/>
      <c r="UYK37" s="50"/>
      <c r="UYL37" s="50"/>
      <c r="UYM37" s="50"/>
      <c r="UYN37" s="50"/>
      <c r="UYO37" s="50"/>
      <c r="UYP37" s="50"/>
      <c r="UYQ37" s="50"/>
      <c r="UYR37" s="50"/>
      <c r="UYS37" s="50"/>
      <c r="UYT37" s="50"/>
      <c r="UYU37" s="50"/>
      <c r="UYV37" s="50"/>
      <c r="UYW37" s="50"/>
      <c r="UYX37" s="50"/>
      <c r="UYY37" s="50"/>
      <c r="UYZ37" s="50"/>
      <c r="UZA37" s="50"/>
      <c r="UZB37" s="50"/>
      <c r="UZC37" s="50"/>
      <c r="UZD37" s="50"/>
      <c r="UZE37" s="50"/>
      <c r="UZF37" s="50"/>
      <c r="UZG37" s="50"/>
      <c r="UZH37" s="50"/>
      <c r="UZI37" s="50"/>
      <c r="UZJ37" s="50"/>
      <c r="UZK37" s="50"/>
      <c r="UZL37" s="50"/>
      <c r="UZM37" s="50"/>
      <c r="UZN37" s="50"/>
      <c r="UZO37" s="50"/>
      <c r="UZP37" s="50"/>
      <c r="UZQ37" s="50"/>
      <c r="UZR37" s="50"/>
      <c r="UZS37" s="50"/>
      <c r="UZT37" s="50"/>
      <c r="UZU37" s="50"/>
      <c r="UZV37" s="50"/>
      <c r="UZW37" s="50"/>
      <c r="UZX37" s="50"/>
      <c r="UZY37" s="50"/>
      <c r="UZZ37" s="50"/>
      <c r="VAA37" s="50"/>
      <c r="VAB37" s="50"/>
      <c r="VAC37" s="50"/>
      <c r="VAD37" s="50"/>
      <c r="VAE37" s="50"/>
      <c r="VAF37" s="50"/>
      <c r="VAG37" s="50"/>
      <c r="VAH37" s="50"/>
      <c r="VAI37" s="50"/>
      <c r="VAJ37" s="50"/>
      <c r="VAK37" s="50"/>
      <c r="VAL37" s="50"/>
      <c r="VAM37" s="50"/>
      <c r="VAN37" s="50"/>
      <c r="VAO37" s="50"/>
      <c r="VAP37" s="50"/>
      <c r="VAQ37" s="50"/>
      <c r="VAR37" s="50"/>
      <c r="VAS37" s="50"/>
      <c r="VAT37" s="50"/>
      <c r="VAU37" s="50"/>
      <c r="VAV37" s="50"/>
      <c r="VAW37" s="50"/>
      <c r="VAX37" s="50"/>
      <c r="VAY37" s="50"/>
      <c r="VAZ37" s="50"/>
      <c r="VBA37" s="50"/>
      <c r="VBB37" s="50"/>
      <c r="VBC37" s="50"/>
      <c r="VBD37" s="50"/>
      <c r="VBE37" s="50"/>
      <c r="VBF37" s="50"/>
      <c r="VBG37" s="50"/>
      <c r="VBH37" s="50"/>
      <c r="VBI37" s="50"/>
      <c r="VBJ37" s="50"/>
      <c r="VBK37" s="50"/>
      <c r="VBL37" s="50"/>
      <c r="VBM37" s="50"/>
      <c r="VBN37" s="50"/>
      <c r="VBO37" s="50"/>
      <c r="VBP37" s="50"/>
      <c r="VBQ37" s="50"/>
      <c r="VBR37" s="50"/>
      <c r="VBS37" s="50"/>
      <c r="VBT37" s="50"/>
      <c r="VBU37" s="50"/>
      <c r="VBV37" s="50"/>
      <c r="VBW37" s="50"/>
      <c r="VBX37" s="50"/>
      <c r="VBY37" s="50"/>
      <c r="VBZ37" s="50"/>
      <c r="VCA37" s="50"/>
      <c r="VCB37" s="50"/>
      <c r="VCC37" s="50"/>
      <c r="VCD37" s="50"/>
      <c r="VCE37" s="50"/>
      <c r="VCF37" s="50"/>
      <c r="VCG37" s="50"/>
      <c r="VCH37" s="50"/>
      <c r="VCI37" s="50"/>
      <c r="VCJ37" s="50"/>
      <c r="VCK37" s="50"/>
      <c r="VCL37" s="50"/>
      <c r="VCM37" s="50"/>
      <c r="VCN37" s="50"/>
      <c r="VCO37" s="50"/>
      <c r="VCP37" s="50"/>
      <c r="VCQ37" s="50"/>
      <c r="VCR37" s="50"/>
      <c r="VCS37" s="50"/>
      <c r="VCT37" s="50"/>
      <c r="VCU37" s="50"/>
      <c r="VCV37" s="50"/>
      <c r="VCW37" s="50"/>
      <c r="VCX37" s="50"/>
      <c r="VCY37" s="50"/>
      <c r="VCZ37" s="50"/>
      <c r="VDA37" s="50"/>
      <c r="VDB37" s="50"/>
      <c r="VDC37" s="50"/>
      <c r="VDD37" s="50"/>
      <c r="VDE37" s="50"/>
      <c r="VDF37" s="50"/>
      <c r="VDG37" s="50"/>
      <c r="VDH37" s="50"/>
      <c r="VDI37" s="50"/>
      <c r="VDJ37" s="50"/>
      <c r="VDK37" s="50"/>
      <c r="VDL37" s="50"/>
      <c r="VDM37" s="50"/>
      <c r="VDN37" s="50"/>
      <c r="VDO37" s="50"/>
      <c r="VDP37" s="50"/>
      <c r="VDQ37" s="50"/>
      <c r="VDR37" s="50"/>
      <c r="VDS37" s="50"/>
      <c r="VDT37" s="50"/>
      <c r="VDU37" s="50"/>
      <c r="VDV37" s="50"/>
      <c r="VDW37" s="50"/>
      <c r="VDX37" s="50"/>
      <c r="VDY37" s="50"/>
      <c r="VDZ37" s="50"/>
      <c r="VEA37" s="50"/>
      <c r="VEB37" s="50"/>
      <c r="VEC37" s="50"/>
      <c r="VED37" s="50"/>
      <c r="VEE37" s="50"/>
      <c r="VEF37" s="50"/>
      <c r="VEG37" s="50"/>
      <c r="VEH37" s="50"/>
      <c r="VEI37" s="50"/>
      <c r="VEJ37" s="50"/>
      <c r="VEK37" s="50"/>
      <c r="VEL37" s="50"/>
      <c r="VEM37" s="50"/>
      <c r="VEN37" s="50"/>
      <c r="VEO37" s="50"/>
      <c r="VEP37" s="50"/>
      <c r="VEQ37" s="50"/>
      <c r="VER37" s="50"/>
      <c r="VES37" s="50"/>
      <c r="VET37" s="50"/>
      <c r="VEU37" s="50"/>
      <c r="VEV37" s="50"/>
      <c r="VEW37" s="50"/>
      <c r="VEX37" s="50"/>
      <c r="VEY37" s="50"/>
      <c r="VEZ37" s="50"/>
      <c r="VFA37" s="50"/>
      <c r="VFB37" s="50"/>
      <c r="VFC37" s="50"/>
      <c r="VFD37" s="50"/>
      <c r="VFE37" s="50"/>
      <c r="VFF37" s="50"/>
      <c r="VFG37" s="50"/>
      <c r="VFH37" s="50"/>
      <c r="VFI37" s="50"/>
      <c r="VFJ37" s="50"/>
      <c r="VFK37" s="50"/>
      <c r="VFL37" s="50"/>
      <c r="VFM37" s="50"/>
      <c r="VFN37" s="50"/>
      <c r="VFO37" s="50"/>
      <c r="VFP37" s="50"/>
      <c r="VFQ37" s="50"/>
      <c r="VFR37" s="50"/>
      <c r="VFS37" s="50"/>
      <c r="VFT37" s="50"/>
      <c r="VFU37" s="50"/>
      <c r="VFV37" s="50"/>
      <c r="VFW37" s="50"/>
      <c r="VFX37" s="50"/>
      <c r="VFY37" s="50"/>
      <c r="VFZ37" s="50"/>
      <c r="VGA37" s="50"/>
      <c r="VGB37" s="50"/>
      <c r="VGC37" s="50"/>
      <c r="VGD37" s="50"/>
      <c r="VGE37" s="50"/>
      <c r="VGF37" s="50"/>
      <c r="VGG37" s="50"/>
      <c r="VGH37" s="50"/>
      <c r="VGI37" s="50"/>
      <c r="VGJ37" s="50"/>
      <c r="VGK37" s="50"/>
      <c r="VGL37" s="50"/>
      <c r="VGM37" s="50"/>
      <c r="VGN37" s="50"/>
      <c r="VGO37" s="50"/>
      <c r="VGP37" s="50"/>
      <c r="VGQ37" s="50"/>
      <c r="VGR37" s="50"/>
      <c r="VGS37" s="50"/>
      <c r="VGT37" s="50"/>
      <c r="VGU37" s="50"/>
      <c r="VGV37" s="50"/>
      <c r="VGW37" s="50"/>
      <c r="VGX37" s="50"/>
      <c r="VGY37" s="50"/>
      <c r="VGZ37" s="50"/>
      <c r="VHA37" s="50"/>
      <c r="VHB37" s="50"/>
      <c r="VHC37" s="50"/>
      <c r="VHD37" s="50"/>
      <c r="VHE37" s="50"/>
      <c r="VHF37" s="50"/>
      <c r="VHG37" s="50"/>
      <c r="VHH37" s="50"/>
      <c r="VHI37" s="50"/>
      <c r="VHJ37" s="50"/>
      <c r="VHK37" s="50"/>
      <c r="VHL37" s="50"/>
      <c r="VHM37" s="50"/>
      <c r="VHN37" s="50"/>
      <c r="VHO37" s="50"/>
      <c r="VHP37" s="50"/>
      <c r="VHQ37" s="50"/>
      <c r="VHR37" s="50"/>
      <c r="VHS37" s="50"/>
      <c r="VHT37" s="50"/>
      <c r="VHU37" s="50"/>
      <c r="VHV37" s="50"/>
      <c r="VHW37" s="50"/>
      <c r="VHX37" s="50"/>
      <c r="VHY37" s="50"/>
      <c r="VHZ37" s="50"/>
      <c r="VIA37" s="50"/>
      <c r="VIB37" s="50"/>
      <c r="VIC37" s="50"/>
      <c r="VID37" s="50"/>
      <c r="VIE37" s="50"/>
      <c r="VIF37" s="50"/>
      <c r="VIG37" s="50"/>
      <c r="VIH37" s="50"/>
      <c r="VII37" s="50"/>
      <c r="VIJ37" s="50"/>
      <c r="VIK37" s="50"/>
      <c r="VIL37" s="50"/>
      <c r="VIM37" s="50"/>
      <c r="VIN37" s="50"/>
      <c r="VIO37" s="50"/>
      <c r="VIP37" s="50"/>
      <c r="VIQ37" s="50"/>
      <c r="VIR37" s="50"/>
      <c r="VIS37" s="50"/>
      <c r="VIT37" s="50"/>
      <c r="VIU37" s="50"/>
      <c r="VIV37" s="50"/>
      <c r="VIW37" s="50"/>
      <c r="VIX37" s="50"/>
      <c r="VIY37" s="50"/>
      <c r="VIZ37" s="50"/>
      <c r="VJA37" s="50"/>
      <c r="VJB37" s="50"/>
      <c r="VJC37" s="50"/>
      <c r="VJD37" s="50"/>
      <c r="VJE37" s="50"/>
      <c r="VJF37" s="50"/>
      <c r="VJG37" s="50"/>
      <c r="VJH37" s="50"/>
      <c r="VJI37" s="50"/>
      <c r="VJJ37" s="50"/>
      <c r="VJK37" s="50"/>
      <c r="VJL37" s="50"/>
      <c r="VJM37" s="50"/>
      <c r="VJN37" s="50"/>
      <c r="VJO37" s="50"/>
      <c r="VJP37" s="50"/>
      <c r="VJQ37" s="50"/>
      <c r="VJR37" s="50"/>
      <c r="VJS37" s="50"/>
      <c r="VJT37" s="50"/>
      <c r="VJU37" s="50"/>
      <c r="VJV37" s="50"/>
      <c r="VJW37" s="50"/>
      <c r="VJX37" s="50"/>
      <c r="VJY37" s="50"/>
      <c r="VJZ37" s="50"/>
      <c r="VKA37" s="50"/>
      <c r="VKB37" s="50"/>
      <c r="VKC37" s="50"/>
      <c r="VKD37" s="50"/>
      <c r="VKE37" s="50"/>
      <c r="VKF37" s="50"/>
      <c r="VKG37" s="50"/>
      <c r="VKH37" s="50"/>
      <c r="VKI37" s="50"/>
      <c r="VKJ37" s="50"/>
      <c r="VKK37" s="50"/>
      <c r="VKL37" s="50"/>
      <c r="VKM37" s="50"/>
      <c r="VKN37" s="50"/>
      <c r="VKO37" s="50"/>
      <c r="VKP37" s="50"/>
      <c r="VKQ37" s="50"/>
      <c r="VKR37" s="50"/>
      <c r="VKS37" s="50"/>
      <c r="VKT37" s="50"/>
      <c r="VKU37" s="50"/>
      <c r="VKV37" s="50"/>
      <c r="VKW37" s="50"/>
      <c r="VKX37" s="50"/>
      <c r="VKY37" s="50"/>
      <c r="VKZ37" s="50"/>
      <c r="VLA37" s="50"/>
      <c r="VLB37" s="50"/>
      <c r="VLC37" s="50"/>
      <c r="VLD37" s="50"/>
      <c r="VLE37" s="50"/>
      <c r="VLF37" s="50"/>
      <c r="VLG37" s="50"/>
      <c r="VLH37" s="50"/>
      <c r="VLI37" s="50"/>
      <c r="VLJ37" s="50"/>
      <c r="VLK37" s="50"/>
      <c r="VLL37" s="50"/>
      <c r="VLM37" s="50"/>
      <c r="VLN37" s="50"/>
      <c r="VLO37" s="50"/>
      <c r="VLP37" s="50"/>
      <c r="VLQ37" s="50"/>
      <c r="VLR37" s="50"/>
      <c r="VLS37" s="50"/>
      <c r="VLT37" s="50"/>
      <c r="VLU37" s="50"/>
      <c r="VLV37" s="50"/>
      <c r="VLW37" s="50"/>
      <c r="VLX37" s="50"/>
      <c r="VLY37" s="50"/>
      <c r="VLZ37" s="50"/>
      <c r="VMA37" s="50"/>
      <c r="VMB37" s="50"/>
      <c r="VMC37" s="50"/>
      <c r="VMD37" s="50"/>
      <c r="VME37" s="50"/>
      <c r="VMF37" s="50"/>
      <c r="VMG37" s="50"/>
      <c r="VMH37" s="50"/>
      <c r="VMI37" s="50"/>
      <c r="VMJ37" s="50"/>
      <c r="VMK37" s="50"/>
      <c r="VML37" s="50"/>
      <c r="VMM37" s="50"/>
      <c r="VMN37" s="50"/>
      <c r="VMO37" s="50"/>
      <c r="VMP37" s="50"/>
      <c r="VMQ37" s="50"/>
      <c r="VMR37" s="50"/>
      <c r="VMS37" s="50"/>
      <c r="VMT37" s="50"/>
      <c r="VMU37" s="50"/>
      <c r="VMV37" s="50"/>
      <c r="VMW37" s="50"/>
      <c r="VMX37" s="50"/>
      <c r="VMY37" s="50"/>
      <c r="VMZ37" s="50"/>
      <c r="VNA37" s="50"/>
      <c r="VNB37" s="50"/>
      <c r="VNC37" s="50"/>
      <c r="VND37" s="50"/>
      <c r="VNE37" s="50"/>
      <c r="VNF37" s="50"/>
      <c r="VNG37" s="50"/>
      <c r="VNH37" s="50"/>
      <c r="VNI37" s="50"/>
      <c r="VNJ37" s="50"/>
      <c r="VNK37" s="50"/>
      <c r="VNL37" s="50"/>
      <c r="VNM37" s="50"/>
      <c r="VNN37" s="50"/>
      <c r="VNO37" s="50"/>
      <c r="VNP37" s="50"/>
      <c r="VNQ37" s="50"/>
      <c r="VNR37" s="50"/>
      <c r="VNS37" s="50"/>
      <c r="VNT37" s="50"/>
      <c r="VNU37" s="50"/>
      <c r="VNV37" s="50"/>
      <c r="VNW37" s="50"/>
      <c r="VNX37" s="50"/>
      <c r="VNY37" s="50"/>
      <c r="VNZ37" s="50"/>
      <c r="VOA37" s="50"/>
      <c r="VOB37" s="50"/>
      <c r="VOC37" s="50"/>
      <c r="VOD37" s="50"/>
      <c r="VOE37" s="50"/>
      <c r="VOF37" s="50"/>
      <c r="VOG37" s="50"/>
      <c r="VOH37" s="50"/>
      <c r="VOI37" s="50"/>
      <c r="VOJ37" s="50"/>
      <c r="VOK37" s="50"/>
      <c r="VOL37" s="50"/>
      <c r="VOM37" s="50"/>
      <c r="VON37" s="50"/>
      <c r="VOO37" s="50"/>
      <c r="VOP37" s="50"/>
      <c r="VOQ37" s="50"/>
      <c r="VOR37" s="50"/>
      <c r="VOS37" s="50"/>
      <c r="VOT37" s="50"/>
      <c r="VOU37" s="50"/>
      <c r="VOV37" s="50"/>
      <c r="VOW37" s="50"/>
      <c r="VOX37" s="50"/>
      <c r="VOY37" s="50"/>
      <c r="VOZ37" s="50"/>
      <c r="VPA37" s="50"/>
      <c r="VPB37" s="50"/>
      <c r="VPC37" s="50"/>
      <c r="VPD37" s="50"/>
      <c r="VPE37" s="50"/>
      <c r="VPF37" s="50"/>
      <c r="VPG37" s="50"/>
      <c r="VPH37" s="50"/>
      <c r="VPI37" s="50"/>
      <c r="VPJ37" s="50"/>
      <c r="VPK37" s="50"/>
      <c r="VPL37" s="50"/>
      <c r="VPM37" s="50"/>
      <c r="VPN37" s="50"/>
      <c r="VPO37" s="50"/>
      <c r="VPP37" s="50"/>
      <c r="VPQ37" s="50"/>
      <c r="VPR37" s="50"/>
      <c r="VPS37" s="50"/>
      <c r="VPT37" s="50"/>
      <c r="VPU37" s="50"/>
      <c r="VPV37" s="50"/>
      <c r="VPW37" s="50"/>
      <c r="VPX37" s="50"/>
      <c r="VPY37" s="50"/>
      <c r="VPZ37" s="50"/>
      <c r="VQA37" s="50"/>
      <c r="VQB37" s="50"/>
      <c r="VQC37" s="50"/>
      <c r="VQD37" s="50"/>
      <c r="VQE37" s="50"/>
      <c r="VQF37" s="50"/>
      <c r="VQG37" s="50"/>
      <c r="VQH37" s="50"/>
      <c r="VQI37" s="50"/>
      <c r="VQJ37" s="50"/>
      <c r="VQK37" s="50"/>
      <c r="VQL37" s="50"/>
      <c r="VQM37" s="50"/>
      <c r="VQN37" s="50"/>
      <c r="VQO37" s="50"/>
      <c r="VQP37" s="50"/>
      <c r="VQQ37" s="50"/>
      <c r="VQR37" s="50"/>
      <c r="VQS37" s="50"/>
      <c r="VQT37" s="50"/>
      <c r="VQU37" s="50"/>
      <c r="VQV37" s="50"/>
      <c r="VQW37" s="50"/>
      <c r="VQX37" s="50"/>
      <c r="VQY37" s="50"/>
      <c r="VQZ37" s="50"/>
      <c r="VRA37" s="50"/>
      <c r="VRB37" s="50"/>
      <c r="VRC37" s="50"/>
      <c r="VRD37" s="50"/>
      <c r="VRE37" s="50"/>
      <c r="VRF37" s="50"/>
      <c r="VRG37" s="50"/>
      <c r="VRH37" s="50"/>
      <c r="VRI37" s="50"/>
      <c r="VRJ37" s="50"/>
      <c r="VRK37" s="50"/>
      <c r="VRL37" s="50"/>
      <c r="VRM37" s="50"/>
      <c r="VRN37" s="50"/>
      <c r="VRO37" s="50"/>
      <c r="VRP37" s="50"/>
      <c r="VRQ37" s="50"/>
      <c r="VRR37" s="50"/>
      <c r="VRS37" s="50"/>
      <c r="VRT37" s="50"/>
      <c r="VRU37" s="50"/>
      <c r="VRV37" s="50"/>
      <c r="VRW37" s="50"/>
      <c r="VRX37" s="50"/>
      <c r="VRY37" s="50"/>
      <c r="VRZ37" s="50"/>
      <c r="VSA37" s="50"/>
      <c r="VSB37" s="50"/>
      <c r="VSC37" s="50"/>
      <c r="VSD37" s="50"/>
      <c r="VSE37" s="50"/>
      <c r="VSF37" s="50"/>
      <c r="VSG37" s="50"/>
      <c r="VSH37" s="50"/>
      <c r="VSI37" s="50"/>
      <c r="VSJ37" s="50"/>
      <c r="VSK37" s="50"/>
      <c r="VSL37" s="50"/>
      <c r="VSM37" s="50"/>
      <c r="VSN37" s="50"/>
      <c r="VSO37" s="50"/>
      <c r="VSP37" s="50"/>
      <c r="VSQ37" s="50"/>
      <c r="VSR37" s="50"/>
      <c r="VSS37" s="50"/>
      <c r="VST37" s="50"/>
      <c r="VSU37" s="50"/>
      <c r="VSV37" s="50"/>
      <c r="VSW37" s="50"/>
      <c r="VSX37" s="50"/>
      <c r="VSY37" s="50"/>
      <c r="VSZ37" s="50"/>
      <c r="VTA37" s="50"/>
      <c r="VTB37" s="50"/>
      <c r="VTC37" s="50"/>
      <c r="VTD37" s="50"/>
      <c r="VTE37" s="50"/>
      <c r="VTF37" s="50"/>
      <c r="VTG37" s="50"/>
      <c r="VTH37" s="50"/>
      <c r="VTI37" s="50"/>
      <c r="VTJ37" s="50"/>
      <c r="VTK37" s="50"/>
      <c r="VTL37" s="50"/>
      <c r="VTM37" s="50"/>
      <c r="VTN37" s="50"/>
      <c r="VTO37" s="50"/>
      <c r="VTP37" s="50"/>
      <c r="VTQ37" s="50"/>
      <c r="VTR37" s="50"/>
      <c r="VTS37" s="50"/>
      <c r="VTT37" s="50"/>
      <c r="VTU37" s="50"/>
      <c r="VTV37" s="50"/>
      <c r="VTW37" s="50"/>
      <c r="VTX37" s="50"/>
      <c r="VTY37" s="50"/>
      <c r="VTZ37" s="50"/>
      <c r="VUA37" s="50"/>
      <c r="VUB37" s="50"/>
      <c r="VUC37" s="50"/>
      <c r="VUD37" s="50"/>
      <c r="VUE37" s="50"/>
      <c r="VUF37" s="50"/>
      <c r="VUG37" s="50"/>
      <c r="VUH37" s="50"/>
      <c r="VUI37" s="50"/>
      <c r="VUJ37" s="50"/>
      <c r="VUK37" s="50"/>
      <c r="VUL37" s="50"/>
      <c r="VUM37" s="50"/>
      <c r="VUN37" s="50"/>
      <c r="VUO37" s="50"/>
      <c r="VUP37" s="50"/>
      <c r="VUQ37" s="50"/>
      <c r="VUR37" s="50"/>
      <c r="VUS37" s="50"/>
      <c r="VUT37" s="50"/>
      <c r="VUU37" s="50"/>
      <c r="VUV37" s="50"/>
      <c r="VUW37" s="50"/>
      <c r="VUX37" s="50"/>
      <c r="VUY37" s="50"/>
      <c r="VUZ37" s="50"/>
      <c r="VVA37" s="50"/>
      <c r="VVB37" s="50"/>
      <c r="VVC37" s="50"/>
      <c r="VVD37" s="50"/>
      <c r="VVE37" s="50"/>
      <c r="VVF37" s="50"/>
      <c r="VVG37" s="50"/>
      <c r="VVH37" s="50"/>
      <c r="VVI37" s="50"/>
      <c r="VVJ37" s="50"/>
      <c r="VVK37" s="50"/>
      <c r="VVL37" s="50"/>
      <c r="VVM37" s="50"/>
      <c r="VVN37" s="50"/>
      <c r="VVO37" s="50"/>
      <c r="VVP37" s="50"/>
      <c r="VVQ37" s="50"/>
      <c r="VVR37" s="50"/>
      <c r="VVS37" s="50"/>
      <c r="VVT37" s="50"/>
      <c r="VVU37" s="50"/>
      <c r="VVV37" s="50"/>
      <c r="VVW37" s="50"/>
      <c r="VVX37" s="50"/>
      <c r="VVY37" s="50"/>
      <c r="VVZ37" s="50"/>
      <c r="VWA37" s="50"/>
      <c r="VWB37" s="50"/>
      <c r="VWC37" s="50"/>
      <c r="VWD37" s="50"/>
      <c r="VWE37" s="50"/>
      <c r="VWF37" s="50"/>
      <c r="VWG37" s="50"/>
      <c r="VWH37" s="50"/>
      <c r="VWI37" s="50"/>
      <c r="VWJ37" s="50"/>
      <c r="VWK37" s="50"/>
      <c r="VWL37" s="50"/>
      <c r="VWM37" s="50"/>
      <c r="VWN37" s="50"/>
      <c r="VWO37" s="50"/>
      <c r="VWP37" s="50"/>
      <c r="VWQ37" s="50"/>
      <c r="VWR37" s="50"/>
      <c r="VWS37" s="50"/>
      <c r="VWT37" s="50"/>
      <c r="VWU37" s="50"/>
      <c r="VWV37" s="50"/>
      <c r="VWW37" s="50"/>
      <c r="VWX37" s="50"/>
      <c r="VWY37" s="50"/>
      <c r="VWZ37" s="50"/>
      <c r="VXA37" s="50"/>
      <c r="VXB37" s="50"/>
      <c r="VXC37" s="50"/>
      <c r="VXD37" s="50"/>
      <c r="VXE37" s="50"/>
      <c r="VXF37" s="50"/>
      <c r="VXG37" s="50"/>
      <c r="VXH37" s="50"/>
      <c r="VXI37" s="50"/>
      <c r="VXJ37" s="50"/>
      <c r="VXK37" s="50"/>
      <c r="VXL37" s="50"/>
      <c r="VXM37" s="50"/>
      <c r="VXN37" s="50"/>
      <c r="VXO37" s="50"/>
      <c r="VXP37" s="50"/>
      <c r="VXQ37" s="50"/>
      <c r="VXR37" s="50"/>
      <c r="VXS37" s="50"/>
      <c r="VXT37" s="50"/>
      <c r="VXU37" s="50"/>
      <c r="VXV37" s="50"/>
      <c r="VXW37" s="50"/>
      <c r="VXX37" s="50"/>
      <c r="VXY37" s="50"/>
      <c r="VXZ37" s="50"/>
      <c r="VYA37" s="50"/>
      <c r="VYB37" s="50"/>
      <c r="VYC37" s="50"/>
      <c r="VYD37" s="50"/>
      <c r="VYE37" s="50"/>
      <c r="VYF37" s="50"/>
      <c r="VYG37" s="50"/>
      <c r="VYH37" s="50"/>
      <c r="VYI37" s="50"/>
      <c r="VYJ37" s="50"/>
      <c r="VYK37" s="50"/>
      <c r="VYL37" s="50"/>
      <c r="VYM37" s="50"/>
      <c r="VYN37" s="50"/>
      <c r="VYO37" s="50"/>
      <c r="VYP37" s="50"/>
      <c r="VYQ37" s="50"/>
      <c r="VYR37" s="50"/>
      <c r="VYS37" s="50"/>
      <c r="VYT37" s="50"/>
      <c r="VYU37" s="50"/>
      <c r="VYV37" s="50"/>
      <c r="VYW37" s="50"/>
      <c r="VYX37" s="50"/>
      <c r="VYY37" s="50"/>
      <c r="VYZ37" s="50"/>
      <c r="VZA37" s="50"/>
      <c r="VZB37" s="50"/>
      <c r="VZC37" s="50"/>
      <c r="VZD37" s="50"/>
      <c r="VZE37" s="50"/>
      <c r="VZF37" s="50"/>
      <c r="VZG37" s="50"/>
      <c r="VZH37" s="50"/>
      <c r="VZI37" s="50"/>
      <c r="VZJ37" s="50"/>
      <c r="VZK37" s="50"/>
      <c r="VZL37" s="50"/>
      <c r="VZM37" s="50"/>
      <c r="VZN37" s="50"/>
      <c r="VZO37" s="50"/>
      <c r="VZP37" s="50"/>
      <c r="VZQ37" s="50"/>
      <c r="VZR37" s="50"/>
      <c r="VZS37" s="50"/>
      <c r="VZT37" s="50"/>
      <c r="VZU37" s="50"/>
      <c r="VZV37" s="50"/>
      <c r="VZW37" s="50"/>
      <c r="VZX37" s="50"/>
      <c r="VZY37" s="50"/>
      <c r="VZZ37" s="50"/>
      <c r="WAA37" s="50"/>
      <c r="WAB37" s="50"/>
      <c r="WAC37" s="50"/>
      <c r="WAD37" s="50"/>
      <c r="WAE37" s="50"/>
      <c r="WAF37" s="50"/>
      <c r="WAG37" s="50"/>
      <c r="WAH37" s="50"/>
      <c r="WAI37" s="50"/>
      <c r="WAJ37" s="50"/>
      <c r="WAK37" s="50"/>
      <c r="WAL37" s="50"/>
      <c r="WAM37" s="50"/>
      <c r="WAN37" s="50"/>
      <c r="WAO37" s="50"/>
      <c r="WAP37" s="50"/>
      <c r="WAQ37" s="50"/>
      <c r="WAR37" s="50"/>
      <c r="WAS37" s="50"/>
      <c r="WAT37" s="50"/>
      <c r="WAU37" s="50"/>
      <c r="WAV37" s="50"/>
      <c r="WAW37" s="50"/>
      <c r="WAX37" s="50"/>
      <c r="WAY37" s="50"/>
      <c r="WAZ37" s="50"/>
      <c r="WBA37" s="50"/>
      <c r="WBB37" s="50"/>
      <c r="WBC37" s="50"/>
      <c r="WBD37" s="50"/>
      <c r="WBE37" s="50"/>
      <c r="WBF37" s="50"/>
      <c r="WBG37" s="50"/>
      <c r="WBH37" s="50"/>
      <c r="WBI37" s="50"/>
      <c r="WBJ37" s="50"/>
      <c r="WBK37" s="50"/>
      <c r="WBL37" s="50"/>
      <c r="WBM37" s="50"/>
      <c r="WBN37" s="50"/>
      <c r="WBO37" s="50"/>
      <c r="WBP37" s="50"/>
      <c r="WBQ37" s="50"/>
      <c r="WBR37" s="50"/>
      <c r="WBS37" s="50"/>
      <c r="WBT37" s="50"/>
      <c r="WBU37" s="50"/>
      <c r="WBV37" s="50"/>
      <c r="WBW37" s="50"/>
      <c r="WBX37" s="50"/>
      <c r="WBY37" s="50"/>
      <c r="WBZ37" s="50"/>
      <c r="WCA37" s="50"/>
      <c r="WCB37" s="50"/>
      <c r="WCC37" s="50"/>
      <c r="WCD37" s="50"/>
      <c r="WCE37" s="50"/>
      <c r="WCF37" s="50"/>
      <c r="WCG37" s="50"/>
      <c r="WCH37" s="50"/>
      <c r="WCI37" s="50"/>
      <c r="WCJ37" s="50"/>
      <c r="WCK37" s="50"/>
      <c r="WCL37" s="50"/>
      <c r="WCM37" s="50"/>
      <c r="WCN37" s="50"/>
      <c r="WCO37" s="50"/>
      <c r="WCP37" s="50"/>
      <c r="WCQ37" s="50"/>
      <c r="WCR37" s="50"/>
      <c r="WCS37" s="50"/>
      <c r="WCT37" s="50"/>
      <c r="WCU37" s="50"/>
      <c r="WCV37" s="50"/>
      <c r="WCW37" s="50"/>
      <c r="WCX37" s="50"/>
      <c r="WCY37" s="50"/>
      <c r="WCZ37" s="50"/>
      <c r="WDA37" s="50"/>
      <c r="WDB37" s="50"/>
      <c r="WDC37" s="50"/>
      <c r="WDD37" s="50"/>
      <c r="WDE37" s="50"/>
      <c r="WDF37" s="50"/>
      <c r="WDG37" s="50"/>
      <c r="WDH37" s="50"/>
      <c r="WDI37" s="50"/>
      <c r="WDJ37" s="50"/>
      <c r="WDK37" s="50"/>
      <c r="WDL37" s="50"/>
      <c r="WDM37" s="50"/>
      <c r="WDN37" s="50"/>
      <c r="WDO37" s="50"/>
      <c r="WDP37" s="50"/>
      <c r="WDQ37" s="50"/>
      <c r="WDR37" s="50"/>
      <c r="WDS37" s="50"/>
      <c r="WDT37" s="50"/>
      <c r="WDU37" s="50"/>
      <c r="WDV37" s="50"/>
      <c r="WDW37" s="50"/>
      <c r="WDX37" s="50"/>
      <c r="WDY37" s="50"/>
      <c r="WDZ37" s="50"/>
      <c r="WEA37" s="50"/>
      <c r="WEB37" s="50"/>
      <c r="WEC37" s="50"/>
      <c r="WED37" s="50"/>
      <c r="WEE37" s="50"/>
      <c r="WEF37" s="50"/>
      <c r="WEG37" s="50"/>
      <c r="WEH37" s="50"/>
      <c r="WEI37" s="50"/>
      <c r="WEJ37" s="50"/>
      <c r="WEK37" s="50"/>
      <c r="WEL37" s="50"/>
      <c r="WEM37" s="50"/>
      <c r="WEN37" s="50"/>
      <c r="WEO37" s="50"/>
      <c r="WEP37" s="50"/>
      <c r="WEQ37" s="50"/>
      <c r="WER37" s="50"/>
      <c r="WES37" s="50"/>
      <c r="WET37" s="50"/>
      <c r="WEU37" s="50"/>
      <c r="WEV37" s="50"/>
      <c r="WEW37" s="50"/>
      <c r="WEX37" s="50"/>
      <c r="WEY37" s="50"/>
      <c r="WEZ37" s="50"/>
      <c r="WFA37" s="50"/>
      <c r="WFB37" s="50"/>
      <c r="WFC37" s="50"/>
      <c r="WFD37" s="50"/>
      <c r="WFE37" s="50"/>
      <c r="WFF37" s="50"/>
      <c r="WFG37" s="50"/>
      <c r="WFH37" s="50"/>
      <c r="WFI37" s="50"/>
      <c r="WFJ37" s="50"/>
      <c r="WFK37" s="50"/>
      <c r="WFL37" s="50"/>
      <c r="WFM37" s="50"/>
      <c r="WFN37" s="50"/>
      <c r="WFO37" s="50"/>
      <c r="WFP37" s="50"/>
      <c r="WFQ37" s="50"/>
      <c r="WFR37" s="50"/>
      <c r="WFS37" s="50"/>
      <c r="WFT37" s="50"/>
      <c r="WFU37" s="50"/>
      <c r="WFV37" s="50"/>
      <c r="WFW37" s="50"/>
      <c r="WFX37" s="50"/>
      <c r="WFY37" s="50"/>
      <c r="WFZ37" s="50"/>
      <c r="WGA37" s="50"/>
      <c r="WGB37" s="50"/>
      <c r="WGC37" s="50"/>
      <c r="WGD37" s="50"/>
      <c r="WGE37" s="50"/>
      <c r="WGF37" s="50"/>
      <c r="WGG37" s="50"/>
      <c r="WGH37" s="50"/>
      <c r="WGI37" s="50"/>
      <c r="WGJ37" s="50"/>
      <c r="WGK37" s="50"/>
      <c r="WGL37" s="50"/>
      <c r="WGM37" s="50"/>
      <c r="WGN37" s="50"/>
      <c r="WGO37" s="50"/>
      <c r="WGP37" s="50"/>
      <c r="WGQ37" s="50"/>
      <c r="WGR37" s="50"/>
      <c r="WGS37" s="50"/>
      <c r="WGT37" s="50"/>
      <c r="WGU37" s="50"/>
      <c r="WGV37" s="50"/>
      <c r="WGW37" s="50"/>
      <c r="WGX37" s="50"/>
      <c r="WGY37" s="50"/>
      <c r="WGZ37" s="50"/>
      <c r="WHA37" s="50"/>
      <c r="WHB37" s="50"/>
      <c r="WHC37" s="50"/>
      <c r="WHD37" s="50"/>
      <c r="WHE37" s="50"/>
      <c r="WHF37" s="50"/>
      <c r="WHG37" s="50"/>
      <c r="WHH37" s="50"/>
      <c r="WHI37" s="50"/>
      <c r="WHJ37" s="50"/>
      <c r="WHK37" s="50"/>
      <c r="WHL37" s="50"/>
      <c r="WHM37" s="50"/>
      <c r="WHN37" s="50"/>
      <c r="WHO37" s="50"/>
      <c r="WHP37" s="50"/>
      <c r="WHQ37" s="50"/>
      <c r="WHR37" s="50"/>
      <c r="WHS37" s="50"/>
      <c r="WHT37" s="50"/>
      <c r="WHU37" s="50"/>
      <c r="WHV37" s="50"/>
      <c r="WHW37" s="50"/>
      <c r="WHX37" s="50"/>
      <c r="WHY37" s="50"/>
      <c r="WHZ37" s="50"/>
      <c r="WIA37" s="50"/>
      <c r="WIB37" s="50"/>
      <c r="WIC37" s="50"/>
      <c r="WID37" s="50"/>
      <c r="WIE37" s="50"/>
      <c r="WIF37" s="50"/>
      <c r="WIG37" s="50"/>
      <c r="WIH37" s="50"/>
      <c r="WII37" s="50"/>
      <c r="WIJ37" s="50"/>
      <c r="WIK37" s="50"/>
      <c r="WIL37" s="50"/>
      <c r="WIM37" s="50"/>
      <c r="WIN37" s="50"/>
      <c r="WIO37" s="50"/>
      <c r="WIP37" s="50"/>
      <c r="WIQ37" s="50"/>
      <c r="WIR37" s="50"/>
      <c r="WIS37" s="50"/>
      <c r="WIT37" s="50"/>
      <c r="WIU37" s="50"/>
      <c r="WIV37" s="50"/>
      <c r="WIW37" s="50"/>
      <c r="WIX37" s="50"/>
      <c r="WIY37" s="50"/>
      <c r="WIZ37" s="50"/>
      <c r="WJA37" s="50"/>
      <c r="WJB37" s="50"/>
      <c r="WJC37" s="50"/>
      <c r="WJD37" s="50"/>
      <c r="WJE37" s="50"/>
      <c r="WJF37" s="50"/>
      <c r="WJG37" s="50"/>
      <c r="WJH37" s="50"/>
      <c r="WJI37" s="50"/>
      <c r="WJJ37" s="50"/>
      <c r="WJK37" s="50"/>
      <c r="WJL37" s="50"/>
      <c r="WJM37" s="50"/>
      <c r="WJN37" s="50"/>
      <c r="WJO37" s="50"/>
      <c r="WJP37" s="50"/>
      <c r="WJQ37" s="50"/>
      <c r="WJR37" s="50"/>
      <c r="WJS37" s="50"/>
      <c r="WJT37" s="50"/>
      <c r="WJU37" s="50"/>
      <c r="WJV37" s="50"/>
      <c r="WJW37" s="50"/>
      <c r="WJX37" s="50"/>
      <c r="WJY37" s="50"/>
      <c r="WJZ37" s="50"/>
      <c r="WKA37" s="50"/>
      <c r="WKB37" s="50"/>
      <c r="WKC37" s="50"/>
      <c r="WKD37" s="50"/>
      <c r="WKE37" s="50"/>
      <c r="WKF37" s="50"/>
      <c r="WKG37" s="50"/>
      <c r="WKH37" s="50"/>
      <c r="WKI37" s="50"/>
      <c r="WKJ37" s="50"/>
      <c r="WKK37" s="50"/>
      <c r="WKL37" s="50"/>
      <c r="WKM37" s="50"/>
      <c r="WKN37" s="50"/>
      <c r="WKO37" s="50"/>
      <c r="WKP37" s="50"/>
      <c r="WKQ37" s="50"/>
      <c r="WKR37" s="50"/>
      <c r="WKS37" s="50"/>
      <c r="WKT37" s="50"/>
      <c r="WKU37" s="50"/>
      <c r="WKV37" s="50"/>
      <c r="WKW37" s="50"/>
      <c r="WKX37" s="50"/>
      <c r="WKY37" s="50"/>
      <c r="WKZ37" s="50"/>
      <c r="WLA37" s="50"/>
      <c r="WLB37" s="50"/>
      <c r="WLC37" s="50"/>
      <c r="WLD37" s="50"/>
      <c r="WLE37" s="50"/>
      <c r="WLF37" s="50"/>
      <c r="WLG37" s="50"/>
      <c r="WLH37" s="50"/>
      <c r="WLI37" s="50"/>
      <c r="WLJ37" s="50"/>
      <c r="WLK37" s="50"/>
      <c r="WLL37" s="50"/>
      <c r="WLM37" s="50"/>
      <c r="WLN37" s="50"/>
      <c r="WLO37" s="50"/>
      <c r="WLP37" s="50"/>
      <c r="WLQ37" s="50"/>
      <c r="WLR37" s="50"/>
      <c r="WLS37" s="50"/>
      <c r="WLT37" s="50"/>
      <c r="WLU37" s="50"/>
      <c r="WLV37" s="50"/>
      <c r="WLW37" s="50"/>
      <c r="WLX37" s="50"/>
      <c r="WLY37" s="50"/>
      <c r="WLZ37" s="50"/>
      <c r="WMA37" s="50"/>
      <c r="WMB37" s="50"/>
      <c r="WMC37" s="50"/>
      <c r="WMD37" s="50"/>
      <c r="WME37" s="50"/>
      <c r="WMF37" s="50"/>
      <c r="WMG37" s="50"/>
      <c r="WMH37" s="50"/>
      <c r="WMI37" s="50"/>
      <c r="WMJ37" s="50"/>
      <c r="WMK37" s="50"/>
      <c r="WML37" s="50"/>
      <c r="WMM37" s="50"/>
      <c r="WMN37" s="50"/>
      <c r="WMO37" s="50"/>
      <c r="WMP37" s="50"/>
      <c r="WMQ37" s="50"/>
      <c r="WMR37" s="50"/>
      <c r="WMS37" s="50"/>
      <c r="WMT37" s="50"/>
      <c r="WMU37" s="50"/>
      <c r="WMV37" s="50"/>
      <c r="WMW37" s="50"/>
      <c r="WMX37" s="50"/>
      <c r="WMY37" s="50"/>
      <c r="WMZ37" s="50"/>
      <c r="WNA37" s="50"/>
      <c r="WNB37" s="50"/>
      <c r="WNC37" s="50"/>
      <c r="WND37" s="50"/>
      <c r="WNE37" s="50"/>
      <c r="WNF37" s="50"/>
      <c r="WNG37" s="50"/>
      <c r="WNH37" s="50"/>
      <c r="WNI37" s="50"/>
      <c r="WNJ37" s="50"/>
      <c r="WNK37" s="50"/>
      <c r="WNL37" s="50"/>
      <c r="WNM37" s="50"/>
      <c r="WNN37" s="50"/>
      <c r="WNO37" s="50"/>
      <c r="WNP37" s="50"/>
      <c r="WNQ37" s="50"/>
      <c r="WNR37" s="50"/>
      <c r="WNS37" s="50"/>
      <c r="WNT37" s="50"/>
      <c r="WNU37" s="50"/>
      <c r="WNV37" s="50"/>
      <c r="WNW37" s="50"/>
      <c r="WNX37" s="50"/>
      <c r="WNY37" s="50"/>
      <c r="WNZ37" s="50"/>
      <c r="WOA37" s="50"/>
      <c r="WOB37" s="50"/>
      <c r="WOC37" s="50"/>
      <c r="WOD37" s="50"/>
      <c r="WOE37" s="50"/>
      <c r="WOF37" s="50"/>
      <c r="WOG37" s="50"/>
      <c r="WOH37" s="50"/>
      <c r="WOI37" s="50"/>
      <c r="WOJ37" s="50"/>
      <c r="WOK37" s="50"/>
      <c r="WOL37" s="50"/>
      <c r="WOM37" s="50"/>
      <c r="WON37" s="50"/>
      <c r="WOO37" s="50"/>
      <c r="WOP37" s="50"/>
      <c r="WOQ37" s="50"/>
      <c r="WOR37" s="50"/>
      <c r="WOS37" s="50"/>
      <c r="WOT37" s="50"/>
      <c r="WOU37" s="50"/>
      <c r="WOV37" s="50"/>
      <c r="WOW37" s="50"/>
      <c r="WOX37" s="50"/>
      <c r="WOY37" s="50"/>
      <c r="WOZ37" s="50"/>
      <c r="WPA37" s="50"/>
      <c r="WPB37" s="50"/>
      <c r="WPC37" s="50"/>
      <c r="WPD37" s="50"/>
      <c r="WPE37" s="50"/>
      <c r="WPF37" s="50"/>
      <c r="WPG37" s="50"/>
      <c r="WPH37" s="50"/>
      <c r="WPI37" s="50"/>
      <c r="WPJ37" s="50"/>
      <c r="WPK37" s="50"/>
      <c r="WPL37" s="50"/>
      <c r="WPM37" s="50"/>
      <c r="WPN37" s="50"/>
      <c r="WPO37" s="50"/>
      <c r="WPP37" s="50"/>
      <c r="WPQ37" s="50"/>
      <c r="WPR37" s="50"/>
      <c r="WPS37" s="50"/>
      <c r="WPT37" s="50"/>
      <c r="WPU37" s="50"/>
      <c r="WPV37" s="50"/>
      <c r="WPW37" s="50"/>
      <c r="WPX37" s="50"/>
      <c r="WPY37" s="50"/>
      <c r="WPZ37" s="50"/>
      <c r="WQA37" s="50"/>
      <c r="WQB37" s="50"/>
      <c r="WQC37" s="50"/>
      <c r="WQD37" s="50"/>
      <c r="WQE37" s="50"/>
      <c r="WQF37" s="50"/>
      <c r="WQG37" s="50"/>
      <c r="WQH37" s="50"/>
      <c r="WQI37" s="50"/>
      <c r="WQJ37" s="50"/>
      <c r="WQK37" s="50"/>
      <c r="WQL37" s="50"/>
      <c r="WQM37" s="50"/>
      <c r="WQN37" s="50"/>
      <c r="WQO37" s="50"/>
      <c r="WQP37" s="50"/>
      <c r="WQQ37" s="50"/>
      <c r="WQR37" s="50"/>
      <c r="WQS37" s="50"/>
      <c r="WQT37" s="50"/>
      <c r="WQU37" s="50"/>
      <c r="WQV37" s="50"/>
      <c r="WQW37" s="50"/>
      <c r="WQX37" s="50"/>
      <c r="WQY37" s="50"/>
      <c r="WQZ37" s="50"/>
      <c r="WRA37" s="50"/>
      <c r="WRB37" s="50"/>
      <c r="WRC37" s="50"/>
      <c r="WRD37" s="50"/>
      <c r="WRE37" s="50"/>
      <c r="WRF37" s="50"/>
      <c r="WRG37" s="50"/>
      <c r="WRH37" s="50"/>
      <c r="WRI37" s="50"/>
      <c r="WRJ37" s="50"/>
      <c r="WRK37" s="50"/>
      <c r="WRL37" s="50"/>
      <c r="WRM37" s="50"/>
      <c r="WRN37" s="50"/>
      <c r="WRO37" s="50"/>
      <c r="WRP37" s="50"/>
      <c r="WRQ37" s="50"/>
      <c r="WRR37" s="50"/>
      <c r="WRS37" s="50"/>
      <c r="WRT37" s="50"/>
      <c r="WRU37" s="50"/>
      <c r="WRV37" s="50"/>
      <c r="WRW37" s="50"/>
      <c r="WRX37" s="50"/>
      <c r="WRY37" s="50"/>
      <c r="WRZ37" s="50"/>
      <c r="WSA37" s="50"/>
      <c r="WSB37" s="50"/>
      <c r="WSC37" s="50"/>
      <c r="WSD37" s="50"/>
      <c r="WSE37" s="50"/>
      <c r="WSF37" s="50"/>
      <c r="WSG37" s="50"/>
      <c r="WSH37" s="50"/>
      <c r="WSI37" s="50"/>
      <c r="WSJ37" s="50"/>
      <c r="WSK37" s="50"/>
      <c r="WSL37" s="50"/>
      <c r="WSM37" s="50"/>
      <c r="WSN37" s="50"/>
      <c r="WSO37" s="50"/>
      <c r="WSP37" s="50"/>
      <c r="WSQ37" s="50"/>
      <c r="WSR37" s="50"/>
      <c r="WSS37" s="50"/>
      <c r="WST37" s="50"/>
      <c r="WSU37" s="50"/>
      <c r="WSV37" s="50"/>
      <c r="WSW37" s="50"/>
      <c r="WSX37" s="50"/>
      <c r="WSY37" s="50"/>
      <c r="WSZ37" s="50"/>
      <c r="WTA37" s="50"/>
      <c r="WTB37" s="50"/>
      <c r="WTC37" s="50"/>
      <c r="WTD37" s="50"/>
      <c r="WTE37" s="50"/>
      <c r="WTF37" s="50"/>
      <c r="WTG37" s="50"/>
      <c r="WTH37" s="50"/>
      <c r="WTI37" s="50"/>
      <c r="WTJ37" s="50"/>
      <c r="WTK37" s="50"/>
      <c r="WTL37" s="50"/>
      <c r="WTM37" s="50"/>
      <c r="WTN37" s="50"/>
      <c r="WTO37" s="50"/>
      <c r="WTP37" s="50"/>
      <c r="WTQ37" s="50"/>
      <c r="WTR37" s="50"/>
      <c r="WTS37" s="50"/>
      <c r="WTT37" s="50"/>
      <c r="WTU37" s="50"/>
      <c r="WTV37" s="50"/>
      <c r="WTW37" s="50"/>
      <c r="WTX37" s="50"/>
      <c r="WTY37" s="50"/>
      <c r="WTZ37" s="50"/>
      <c r="WUA37" s="50"/>
      <c r="WUB37" s="50"/>
      <c r="WUC37" s="50"/>
      <c r="WUD37" s="50"/>
      <c r="WUE37" s="50"/>
      <c r="WUF37" s="50"/>
      <c r="WUG37" s="50"/>
      <c r="WUH37" s="50"/>
      <c r="WUI37" s="50"/>
      <c r="WUJ37" s="50"/>
      <c r="WUK37" s="50"/>
      <c r="WUL37" s="50"/>
      <c r="WUM37" s="50"/>
      <c r="WUN37" s="50"/>
      <c r="WUO37" s="50"/>
      <c r="WUP37" s="50"/>
      <c r="WUQ37" s="50"/>
      <c r="WUR37" s="50"/>
      <c r="WUS37" s="50"/>
      <c r="WUT37" s="50"/>
      <c r="WUU37" s="50"/>
      <c r="WUV37" s="50"/>
      <c r="WUW37" s="50"/>
      <c r="WUX37" s="50"/>
      <c r="WUY37" s="50"/>
      <c r="WUZ37" s="50"/>
      <c r="WVA37" s="50"/>
      <c r="WVB37" s="50"/>
      <c r="WVC37" s="50"/>
      <c r="WVD37" s="50"/>
      <c r="WVE37" s="50"/>
      <c r="WVF37" s="50"/>
      <c r="WVG37" s="50"/>
      <c r="WVH37" s="50"/>
      <c r="WVI37" s="50"/>
      <c r="WVJ37" s="50"/>
      <c r="WVK37" s="50"/>
      <c r="WVL37" s="50"/>
      <c r="WVM37" s="50"/>
      <c r="WVN37" s="50"/>
      <c r="WVO37" s="50"/>
      <c r="WVP37" s="50"/>
      <c r="WVQ37" s="50"/>
      <c r="WVR37" s="50"/>
      <c r="WVS37" s="50"/>
      <c r="WVT37" s="50"/>
      <c r="WVU37" s="50"/>
    </row>
    <row r="38" spans="1:16141" s="49" customFormat="1">
      <c r="A38" s="113"/>
      <c r="B38" s="123" t="s">
        <v>1303</v>
      </c>
      <c r="C38" s="124"/>
      <c r="D38" s="119"/>
      <c r="E38" s="120"/>
      <c r="F38" s="122"/>
      <c r="G38" s="50"/>
      <c r="H38" s="679"/>
      <c r="I38" s="679"/>
      <c r="J38" s="9"/>
      <c r="K38" s="48"/>
      <c r="L38" s="48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0"/>
      <c r="BM38" s="50"/>
      <c r="BN38" s="50"/>
      <c r="BO38" s="50"/>
      <c r="BP38" s="50"/>
      <c r="BQ38" s="50"/>
      <c r="BR38" s="50"/>
      <c r="BS38" s="50"/>
      <c r="BT38" s="50"/>
      <c r="BU38" s="50"/>
      <c r="BV38" s="50"/>
      <c r="BW38" s="50"/>
      <c r="BX38" s="50"/>
      <c r="BY38" s="50"/>
      <c r="BZ38" s="50"/>
      <c r="CA38" s="50"/>
      <c r="CB38" s="50"/>
      <c r="CC38" s="50"/>
      <c r="CD38" s="50"/>
      <c r="CE38" s="50"/>
      <c r="CF38" s="50"/>
      <c r="CG38" s="50"/>
      <c r="CH38" s="50"/>
      <c r="CI38" s="50"/>
      <c r="CJ38" s="50"/>
      <c r="CK38" s="50"/>
      <c r="CL38" s="50"/>
      <c r="CM38" s="50"/>
      <c r="CN38" s="50"/>
      <c r="CO38" s="50"/>
      <c r="CP38" s="50"/>
      <c r="CQ38" s="50"/>
      <c r="CR38" s="50"/>
      <c r="CS38" s="50"/>
      <c r="CT38" s="50"/>
      <c r="CU38" s="50"/>
      <c r="CV38" s="50"/>
      <c r="CW38" s="50"/>
      <c r="CX38" s="50"/>
      <c r="CY38" s="50"/>
      <c r="CZ38" s="50"/>
      <c r="DA38" s="50"/>
      <c r="DB38" s="50"/>
      <c r="DC38" s="50"/>
      <c r="DD38" s="50"/>
      <c r="DE38" s="50"/>
      <c r="DF38" s="50"/>
      <c r="DG38" s="50"/>
      <c r="DH38" s="50"/>
      <c r="DI38" s="50"/>
      <c r="DJ38" s="50"/>
      <c r="DK38" s="50"/>
      <c r="DL38" s="50"/>
      <c r="DM38" s="50"/>
      <c r="DN38" s="50"/>
      <c r="DO38" s="50"/>
      <c r="DP38" s="50"/>
      <c r="DQ38" s="50"/>
      <c r="DR38" s="50"/>
      <c r="DS38" s="50"/>
      <c r="DT38" s="50"/>
      <c r="DU38" s="50"/>
      <c r="DV38" s="50"/>
      <c r="DW38" s="50"/>
      <c r="DX38" s="50"/>
      <c r="DY38" s="50"/>
      <c r="DZ38" s="50"/>
      <c r="EA38" s="50"/>
      <c r="EB38" s="50"/>
      <c r="EC38" s="50"/>
      <c r="ED38" s="50"/>
      <c r="EE38" s="50"/>
      <c r="EF38" s="50"/>
      <c r="EG38" s="50"/>
      <c r="EH38" s="50"/>
      <c r="EI38" s="50"/>
      <c r="EJ38" s="50"/>
      <c r="EK38" s="50"/>
      <c r="EL38" s="50"/>
      <c r="EM38" s="50"/>
      <c r="EN38" s="50"/>
      <c r="EO38" s="50"/>
      <c r="EP38" s="50"/>
      <c r="EQ38" s="50"/>
      <c r="ER38" s="50"/>
      <c r="ES38" s="50"/>
      <c r="ET38" s="50"/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  <c r="TM38" s="50"/>
      <c r="TN38" s="50"/>
      <c r="TO38" s="50"/>
      <c r="TP38" s="50"/>
      <c r="TQ38" s="50"/>
      <c r="TR38" s="50"/>
      <c r="TS38" s="50"/>
      <c r="TT38" s="50"/>
      <c r="TU38" s="50"/>
      <c r="TV38" s="50"/>
      <c r="TW38" s="50"/>
      <c r="TX38" s="50"/>
      <c r="TY38" s="50"/>
      <c r="TZ38" s="50"/>
      <c r="UA38" s="50"/>
      <c r="UB38" s="50"/>
      <c r="UC38" s="50"/>
      <c r="UD38" s="50"/>
      <c r="UE38" s="50"/>
      <c r="UF38" s="50"/>
      <c r="UG38" s="50"/>
      <c r="UH38" s="50"/>
      <c r="UI38" s="50"/>
      <c r="UJ38" s="50"/>
      <c r="UK38" s="50"/>
      <c r="UL38" s="50"/>
      <c r="UM38" s="50"/>
      <c r="UN38" s="50"/>
      <c r="UO38" s="50"/>
      <c r="UP38" s="50"/>
      <c r="UQ38" s="50"/>
      <c r="UR38" s="50"/>
      <c r="US38" s="50"/>
      <c r="UT38" s="50"/>
      <c r="UU38" s="50"/>
      <c r="UV38" s="50"/>
      <c r="UW38" s="50"/>
      <c r="UX38" s="50"/>
      <c r="UY38" s="50"/>
      <c r="UZ38" s="50"/>
      <c r="VA38" s="50"/>
      <c r="VB38" s="50"/>
      <c r="VC38" s="50"/>
      <c r="VD38" s="50"/>
      <c r="VE38" s="50"/>
      <c r="VF38" s="50"/>
      <c r="VG38" s="50"/>
      <c r="VH38" s="50"/>
      <c r="VI38" s="50"/>
      <c r="VJ38" s="50"/>
      <c r="VK38" s="50"/>
      <c r="VL38" s="50"/>
      <c r="VM38" s="50"/>
      <c r="VN38" s="50"/>
      <c r="VO38" s="50"/>
      <c r="VP38" s="50"/>
      <c r="VQ38" s="50"/>
      <c r="VR38" s="50"/>
      <c r="VS38" s="50"/>
      <c r="VT38" s="50"/>
      <c r="VU38" s="50"/>
      <c r="VV38" s="50"/>
      <c r="VW38" s="50"/>
      <c r="VX38" s="50"/>
      <c r="VY38" s="50"/>
      <c r="VZ38" s="50"/>
      <c r="WA38" s="50"/>
      <c r="WB38" s="50"/>
      <c r="WC38" s="50"/>
      <c r="WD38" s="50"/>
      <c r="WE38" s="50"/>
      <c r="WF38" s="50"/>
      <c r="WG38" s="50"/>
      <c r="WH38" s="50"/>
      <c r="WI38" s="50"/>
      <c r="WJ38" s="50"/>
      <c r="WK38" s="50"/>
      <c r="WL38" s="50"/>
      <c r="WM38" s="50"/>
      <c r="WN38" s="50"/>
      <c r="WO38" s="50"/>
      <c r="WP38" s="50"/>
      <c r="WQ38" s="50"/>
      <c r="WR38" s="50"/>
      <c r="WS38" s="50"/>
      <c r="WT38" s="50"/>
      <c r="WU38" s="50"/>
      <c r="WV38" s="50"/>
      <c r="WW38" s="50"/>
      <c r="WX38" s="50"/>
      <c r="WY38" s="50"/>
      <c r="WZ38" s="50"/>
      <c r="XA38" s="50"/>
      <c r="XB38" s="50"/>
      <c r="XC38" s="50"/>
      <c r="XD38" s="50"/>
      <c r="XE38" s="50"/>
      <c r="XF38" s="50"/>
      <c r="XG38" s="50"/>
      <c r="XH38" s="50"/>
      <c r="XI38" s="50"/>
      <c r="XJ38" s="50"/>
      <c r="XK38" s="50"/>
      <c r="XL38" s="50"/>
      <c r="XM38" s="50"/>
      <c r="XN38" s="50"/>
      <c r="XO38" s="50"/>
      <c r="XP38" s="50"/>
      <c r="XQ38" s="50"/>
      <c r="XR38" s="50"/>
      <c r="XS38" s="50"/>
      <c r="XT38" s="50"/>
      <c r="XU38" s="50"/>
      <c r="XV38" s="50"/>
      <c r="XW38" s="50"/>
      <c r="XX38" s="50"/>
      <c r="XY38" s="50"/>
      <c r="XZ38" s="50"/>
      <c r="YA38" s="50"/>
      <c r="YB38" s="50"/>
      <c r="YC38" s="50"/>
      <c r="YD38" s="50"/>
      <c r="YE38" s="50"/>
      <c r="YF38" s="50"/>
      <c r="YG38" s="50"/>
      <c r="YH38" s="50"/>
      <c r="YI38" s="50"/>
      <c r="YJ38" s="50"/>
      <c r="YK38" s="50"/>
      <c r="YL38" s="50"/>
      <c r="YM38" s="50"/>
      <c r="YN38" s="50"/>
      <c r="YO38" s="50"/>
      <c r="YP38" s="50"/>
      <c r="YQ38" s="50"/>
      <c r="YR38" s="50"/>
      <c r="YS38" s="50"/>
      <c r="YT38" s="50"/>
      <c r="YU38" s="50"/>
      <c r="YV38" s="50"/>
      <c r="YW38" s="50"/>
      <c r="YX38" s="50"/>
      <c r="YY38" s="50"/>
      <c r="YZ38" s="50"/>
      <c r="ZA38" s="50"/>
      <c r="ZB38" s="50"/>
      <c r="ZC38" s="50"/>
      <c r="ZD38" s="50"/>
      <c r="ZE38" s="50"/>
      <c r="ZF38" s="50"/>
      <c r="ZG38" s="50"/>
      <c r="ZH38" s="50"/>
      <c r="ZI38" s="50"/>
      <c r="ZJ38" s="50"/>
      <c r="ZK38" s="50"/>
      <c r="ZL38" s="50"/>
      <c r="ZM38" s="50"/>
      <c r="ZN38" s="50"/>
      <c r="ZO38" s="50"/>
      <c r="ZP38" s="50"/>
      <c r="ZQ38" s="50"/>
      <c r="ZR38" s="50"/>
      <c r="ZS38" s="50"/>
      <c r="ZT38" s="50"/>
      <c r="ZU38" s="50"/>
      <c r="ZV38" s="50"/>
      <c r="ZW38" s="50"/>
      <c r="ZX38" s="50"/>
      <c r="ZY38" s="50"/>
      <c r="ZZ38" s="50"/>
      <c r="AAA38" s="50"/>
      <c r="AAB38" s="50"/>
      <c r="AAC38" s="50"/>
      <c r="AAD38" s="50"/>
      <c r="AAE38" s="50"/>
      <c r="AAF38" s="50"/>
      <c r="AAG38" s="50"/>
      <c r="AAH38" s="50"/>
      <c r="AAI38" s="50"/>
      <c r="AAJ38" s="50"/>
      <c r="AAK38" s="50"/>
      <c r="AAL38" s="50"/>
      <c r="AAM38" s="50"/>
      <c r="AAN38" s="50"/>
      <c r="AAO38" s="50"/>
      <c r="AAP38" s="50"/>
      <c r="AAQ38" s="50"/>
      <c r="AAR38" s="50"/>
      <c r="AAS38" s="50"/>
      <c r="AAT38" s="50"/>
      <c r="AAU38" s="50"/>
      <c r="AAV38" s="50"/>
      <c r="AAW38" s="50"/>
      <c r="AAX38" s="50"/>
      <c r="AAY38" s="50"/>
      <c r="AAZ38" s="50"/>
      <c r="ABA38" s="50"/>
      <c r="ABB38" s="50"/>
      <c r="ABC38" s="50"/>
      <c r="ABD38" s="50"/>
      <c r="ABE38" s="50"/>
      <c r="ABF38" s="50"/>
      <c r="ABG38" s="50"/>
      <c r="ABH38" s="50"/>
      <c r="ABI38" s="50"/>
      <c r="ABJ38" s="50"/>
      <c r="ABK38" s="50"/>
      <c r="ABL38" s="50"/>
      <c r="ABM38" s="50"/>
      <c r="ABN38" s="50"/>
      <c r="ABO38" s="50"/>
      <c r="ABP38" s="50"/>
      <c r="ABQ38" s="50"/>
      <c r="ABR38" s="50"/>
      <c r="ABS38" s="50"/>
      <c r="ABT38" s="50"/>
      <c r="ABU38" s="50"/>
      <c r="ABV38" s="50"/>
      <c r="ABW38" s="50"/>
      <c r="ABX38" s="50"/>
      <c r="ABY38" s="50"/>
      <c r="ABZ38" s="50"/>
      <c r="ACA38" s="50"/>
      <c r="ACB38" s="50"/>
      <c r="ACC38" s="50"/>
      <c r="ACD38" s="50"/>
      <c r="ACE38" s="50"/>
      <c r="ACF38" s="50"/>
      <c r="ACG38" s="50"/>
      <c r="ACH38" s="50"/>
      <c r="ACI38" s="50"/>
      <c r="ACJ38" s="50"/>
      <c r="ACK38" s="50"/>
      <c r="ACL38" s="50"/>
      <c r="ACM38" s="50"/>
      <c r="ACN38" s="50"/>
      <c r="ACO38" s="50"/>
      <c r="ACP38" s="50"/>
      <c r="ACQ38" s="50"/>
      <c r="ACR38" s="50"/>
      <c r="ACS38" s="50"/>
      <c r="ACT38" s="50"/>
      <c r="ACU38" s="50"/>
      <c r="ACV38" s="50"/>
      <c r="ACW38" s="50"/>
      <c r="ACX38" s="50"/>
      <c r="ACY38" s="50"/>
      <c r="ACZ38" s="50"/>
      <c r="ADA38" s="50"/>
      <c r="ADB38" s="50"/>
      <c r="ADC38" s="50"/>
      <c r="ADD38" s="50"/>
      <c r="ADE38" s="50"/>
      <c r="ADF38" s="50"/>
      <c r="ADG38" s="50"/>
      <c r="ADH38" s="50"/>
      <c r="ADI38" s="50"/>
      <c r="ADJ38" s="50"/>
      <c r="ADK38" s="50"/>
      <c r="ADL38" s="50"/>
      <c r="ADM38" s="50"/>
      <c r="ADN38" s="50"/>
      <c r="ADO38" s="50"/>
      <c r="ADP38" s="50"/>
      <c r="ADQ38" s="50"/>
      <c r="ADR38" s="50"/>
      <c r="ADS38" s="50"/>
      <c r="ADT38" s="50"/>
      <c r="ADU38" s="50"/>
      <c r="ADV38" s="50"/>
      <c r="ADW38" s="50"/>
      <c r="ADX38" s="50"/>
      <c r="ADY38" s="50"/>
      <c r="ADZ38" s="50"/>
      <c r="AEA38" s="50"/>
      <c r="AEB38" s="50"/>
      <c r="AEC38" s="50"/>
      <c r="AED38" s="50"/>
      <c r="AEE38" s="50"/>
      <c r="AEF38" s="50"/>
      <c r="AEG38" s="50"/>
      <c r="AEH38" s="50"/>
      <c r="AEI38" s="50"/>
      <c r="AEJ38" s="50"/>
      <c r="AEK38" s="50"/>
      <c r="AEL38" s="50"/>
      <c r="AEM38" s="50"/>
      <c r="AEN38" s="50"/>
      <c r="AEO38" s="50"/>
      <c r="AEP38" s="50"/>
      <c r="AEQ38" s="50"/>
      <c r="AER38" s="50"/>
      <c r="AES38" s="50"/>
      <c r="AET38" s="50"/>
      <c r="AEU38" s="50"/>
      <c r="AEV38" s="50"/>
      <c r="AEW38" s="50"/>
      <c r="AEX38" s="50"/>
      <c r="AEY38" s="50"/>
      <c r="AEZ38" s="50"/>
      <c r="AFA38" s="50"/>
      <c r="AFB38" s="50"/>
      <c r="AFC38" s="50"/>
      <c r="AFD38" s="50"/>
      <c r="AFE38" s="50"/>
      <c r="AFF38" s="50"/>
      <c r="AFG38" s="50"/>
      <c r="AFH38" s="50"/>
      <c r="AFI38" s="50"/>
      <c r="AFJ38" s="50"/>
      <c r="AFK38" s="50"/>
      <c r="AFL38" s="50"/>
      <c r="AFM38" s="50"/>
      <c r="AFN38" s="50"/>
      <c r="AFO38" s="50"/>
      <c r="AFP38" s="50"/>
      <c r="AFQ38" s="50"/>
      <c r="AFR38" s="50"/>
      <c r="AFS38" s="50"/>
      <c r="AFT38" s="50"/>
      <c r="AFU38" s="50"/>
      <c r="AFV38" s="50"/>
      <c r="AFW38" s="50"/>
      <c r="AFX38" s="50"/>
      <c r="AFY38" s="50"/>
      <c r="AFZ38" s="50"/>
      <c r="AGA38" s="50"/>
      <c r="AGB38" s="50"/>
      <c r="AGC38" s="50"/>
      <c r="AGD38" s="50"/>
      <c r="AGE38" s="50"/>
      <c r="AGF38" s="50"/>
      <c r="AGG38" s="50"/>
      <c r="AGH38" s="50"/>
      <c r="AGI38" s="50"/>
      <c r="AGJ38" s="50"/>
      <c r="AGK38" s="50"/>
      <c r="AGL38" s="50"/>
      <c r="AGM38" s="50"/>
      <c r="AGN38" s="50"/>
      <c r="AGO38" s="50"/>
      <c r="AGP38" s="50"/>
      <c r="AGQ38" s="50"/>
      <c r="AGR38" s="50"/>
      <c r="AGS38" s="50"/>
      <c r="AGT38" s="50"/>
      <c r="AGU38" s="50"/>
      <c r="AGV38" s="50"/>
      <c r="AGW38" s="50"/>
      <c r="AGX38" s="50"/>
      <c r="AGY38" s="50"/>
      <c r="AGZ38" s="50"/>
      <c r="AHA38" s="50"/>
      <c r="AHB38" s="50"/>
      <c r="AHC38" s="50"/>
      <c r="AHD38" s="50"/>
      <c r="AHE38" s="50"/>
      <c r="AHF38" s="50"/>
      <c r="AHG38" s="50"/>
      <c r="AHH38" s="50"/>
      <c r="AHI38" s="50"/>
      <c r="AHJ38" s="50"/>
      <c r="AHK38" s="50"/>
      <c r="AHL38" s="50"/>
      <c r="AHM38" s="50"/>
      <c r="AHN38" s="50"/>
      <c r="AHO38" s="50"/>
      <c r="AHP38" s="50"/>
      <c r="AHQ38" s="50"/>
      <c r="AHR38" s="50"/>
      <c r="AHS38" s="50"/>
      <c r="AHT38" s="50"/>
      <c r="AHU38" s="50"/>
      <c r="AHV38" s="50"/>
      <c r="AHW38" s="50"/>
      <c r="AHX38" s="50"/>
      <c r="AHY38" s="50"/>
      <c r="AHZ38" s="50"/>
      <c r="AIA38" s="50"/>
      <c r="AIB38" s="50"/>
      <c r="AIC38" s="50"/>
      <c r="AID38" s="50"/>
      <c r="AIE38" s="50"/>
      <c r="AIF38" s="50"/>
      <c r="AIG38" s="50"/>
      <c r="AIH38" s="50"/>
      <c r="AII38" s="50"/>
      <c r="AIJ38" s="50"/>
      <c r="AIK38" s="50"/>
      <c r="AIL38" s="50"/>
      <c r="AIM38" s="50"/>
      <c r="AIN38" s="50"/>
      <c r="AIO38" s="50"/>
      <c r="AIP38" s="50"/>
      <c r="AIQ38" s="50"/>
      <c r="AIR38" s="50"/>
      <c r="AIS38" s="50"/>
      <c r="AIT38" s="50"/>
      <c r="AIU38" s="50"/>
      <c r="AIV38" s="50"/>
      <c r="AIW38" s="50"/>
      <c r="AIX38" s="50"/>
      <c r="AIY38" s="50"/>
      <c r="AIZ38" s="50"/>
      <c r="AJA38" s="50"/>
      <c r="AJB38" s="50"/>
      <c r="AJC38" s="50"/>
      <c r="AJD38" s="50"/>
      <c r="AJE38" s="50"/>
      <c r="AJF38" s="50"/>
      <c r="AJG38" s="50"/>
      <c r="AJH38" s="50"/>
      <c r="AJI38" s="50"/>
      <c r="AJJ38" s="50"/>
      <c r="AJK38" s="50"/>
      <c r="AJL38" s="50"/>
      <c r="AJM38" s="50"/>
      <c r="AJN38" s="50"/>
      <c r="AJO38" s="50"/>
      <c r="AJP38" s="50"/>
      <c r="AJQ38" s="50"/>
      <c r="AJR38" s="50"/>
      <c r="AJS38" s="50"/>
      <c r="AJT38" s="50"/>
      <c r="AJU38" s="50"/>
      <c r="AJV38" s="50"/>
      <c r="AJW38" s="50"/>
      <c r="AJX38" s="50"/>
      <c r="AJY38" s="50"/>
      <c r="AJZ38" s="50"/>
      <c r="AKA38" s="50"/>
      <c r="AKB38" s="50"/>
      <c r="AKC38" s="50"/>
      <c r="AKD38" s="50"/>
      <c r="AKE38" s="50"/>
      <c r="AKF38" s="50"/>
      <c r="AKG38" s="50"/>
      <c r="AKH38" s="50"/>
      <c r="AKI38" s="50"/>
      <c r="AKJ38" s="50"/>
      <c r="AKK38" s="50"/>
      <c r="AKL38" s="50"/>
      <c r="AKM38" s="50"/>
      <c r="AKN38" s="50"/>
      <c r="AKO38" s="50"/>
      <c r="AKP38" s="50"/>
      <c r="AKQ38" s="50"/>
      <c r="AKR38" s="50"/>
      <c r="AKS38" s="50"/>
      <c r="AKT38" s="50"/>
      <c r="AKU38" s="50"/>
      <c r="AKV38" s="50"/>
      <c r="AKW38" s="50"/>
      <c r="AKX38" s="50"/>
      <c r="AKY38" s="50"/>
      <c r="AKZ38" s="50"/>
      <c r="ALA38" s="50"/>
      <c r="ALB38" s="50"/>
      <c r="ALC38" s="50"/>
      <c r="ALD38" s="50"/>
      <c r="ALE38" s="50"/>
      <c r="ALF38" s="50"/>
      <c r="ALG38" s="50"/>
      <c r="ALH38" s="50"/>
      <c r="ALI38" s="50"/>
      <c r="ALJ38" s="50"/>
      <c r="ALK38" s="50"/>
      <c r="ALL38" s="50"/>
      <c r="ALM38" s="50"/>
      <c r="ALN38" s="50"/>
      <c r="ALO38" s="50"/>
      <c r="ALP38" s="50"/>
      <c r="ALQ38" s="50"/>
      <c r="ALR38" s="50"/>
      <c r="ALS38" s="50"/>
      <c r="ALT38" s="50"/>
      <c r="ALU38" s="50"/>
      <c r="ALV38" s="50"/>
      <c r="ALW38" s="50"/>
      <c r="ALX38" s="50"/>
      <c r="ALY38" s="50"/>
      <c r="ALZ38" s="50"/>
      <c r="AMA38" s="50"/>
      <c r="AMB38" s="50"/>
      <c r="AMC38" s="50"/>
      <c r="AMD38" s="50"/>
      <c r="AME38" s="50"/>
      <c r="AMF38" s="50"/>
      <c r="AMG38" s="50"/>
      <c r="AMH38" s="50"/>
      <c r="AMI38" s="50"/>
      <c r="AMJ38" s="50"/>
      <c r="AMK38" s="50"/>
      <c r="AML38" s="50"/>
      <c r="AMM38" s="50"/>
      <c r="AMN38" s="50"/>
      <c r="AMO38" s="50"/>
      <c r="AMP38" s="50"/>
      <c r="AMQ38" s="50"/>
      <c r="AMR38" s="50"/>
      <c r="AMS38" s="50"/>
      <c r="AMT38" s="50"/>
      <c r="AMU38" s="50"/>
      <c r="AMV38" s="50"/>
      <c r="AMW38" s="50"/>
      <c r="AMX38" s="50"/>
      <c r="AMY38" s="50"/>
      <c r="AMZ38" s="50"/>
      <c r="ANA38" s="50"/>
      <c r="ANB38" s="50"/>
      <c r="ANC38" s="50"/>
      <c r="AND38" s="50"/>
      <c r="ANE38" s="50"/>
      <c r="ANF38" s="50"/>
      <c r="ANG38" s="50"/>
      <c r="ANH38" s="50"/>
      <c r="ANI38" s="50"/>
      <c r="ANJ38" s="50"/>
      <c r="ANK38" s="50"/>
      <c r="ANL38" s="50"/>
      <c r="ANM38" s="50"/>
      <c r="ANN38" s="50"/>
      <c r="ANO38" s="50"/>
      <c r="ANP38" s="50"/>
      <c r="ANQ38" s="50"/>
      <c r="ANR38" s="50"/>
      <c r="ANS38" s="50"/>
      <c r="ANT38" s="50"/>
      <c r="ANU38" s="50"/>
      <c r="ANV38" s="50"/>
      <c r="ANW38" s="50"/>
      <c r="ANX38" s="50"/>
      <c r="ANY38" s="50"/>
      <c r="ANZ38" s="50"/>
      <c r="AOA38" s="50"/>
      <c r="AOB38" s="50"/>
      <c r="AOC38" s="50"/>
      <c r="AOD38" s="50"/>
      <c r="AOE38" s="50"/>
      <c r="AOF38" s="50"/>
      <c r="AOG38" s="50"/>
      <c r="AOH38" s="50"/>
      <c r="AOI38" s="50"/>
      <c r="AOJ38" s="50"/>
      <c r="AOK38" s="50"/>
      <c r="AOL38" s="50"/>
      <c r="AOM38" s="50"/>
      <c r="AON38" s="50"/>
      <c r="AOO38" s="50"/>
      <c r="AOP38" s="50"/>
      <c r="AOQ38" s="50"/>
      <c r="AOR38" s="50"/>
      <c r="AOS38" s="50"/>
      <c r="AOT38" s="50"/>
      <c r="AOU38" s="50"/>
      <c r="AOV38" s="50"/>
      <c r="AOW38" s="50"/>
      <c r="AOX38" s="50"/>
      <c r="AOY38" s="50"/>
      <c r="AOZ38" s="50"/>
      <c r="APA38" s="50"/>
      <c r="APB38" s="50"/>
      <c r="APC38" s="50"/>
      <c r="APD38" s="50"/>
      <c r="APE38" s="50"/>
      <c r="APF38" s="50"/>
      <c r="APG38" s="50"/>
      <c r="APH38" s="50"/>
      <c r="API38" s="50"/>
      <c r="APJ38" s="50"/>
      <c r="APK38" s="50"/>
      <c r="APL38" s="50"/>
      <c r="APM38" s="50"/>
      <c r="APN38" s="50"/>
      <c r="APO38" s="50"/>
      <c r="APP38" s="50"/>
      <c r="APQ38" s="50"/>
      <c r="APR38" s="50"/>
      <c r="APS38" s="50"/>
      <c r="APT38" s="50"/>
      <c r="APU38" s="50"/>
      <c r="APV38" s="50"/>
      <c r="APW38" s="50"/>
      <c r="APX38" s="50"/>
      <c r="APY38" s="50"/>
      <c r="APZ38" s="50"/>
      <c r="AQA38" s="50"/>
      <c r="AQB38" s="50"/>
      <c r="AQC38" s="50"/>
      <c r="AQD38" s="50"/>
      <c r="AQE38" s="50"/>
      <c r="AQF38" s="50"/>
      <c r="AQG38" s="50"/>
      <c r="AQH38" s="50"/>
      <c r="AQI38" s="50"/>
      <c r="AQJ38" s="50"/>
      <c r="AQK38" s="50"/>
      <c r="AQL38" s="50"/>
      <c r="AQM38" s="50"/>
      <c r="AQN38" s="50"/>
      <c r="AQO38" s="50"/>
      <c r="AQP38" s="50"/>
      <c r="AQQ38" s="50"/>
      <c r="AQR38" s="50"/>
      <c r="AQS38" s="50"/>
      <c r="AQT38" s="50"/>
      <c r="AQU38" s="50"/>
      <c r="AQV38" s="50"/>
      <c r="AQW38" s="50"/>
      <c r="AQX38" s="50"/>
      <c r="AQY38" s="50"/>
      <c r="AQZ38" s="50"/>
      <c r="ARA38" s="50"/>
      <c r="ARB38" s="50"/>
      <c r="ARC38" s="50"/>
      <c r="ARD38" s="50"/>
      <c r="ARE38" s="50"/>
      <c r="ARF38" s="50"/>
      <c r="ARG38" s="50"/>
      <c r="ARH38" s="50"/>
      <c r="ARI38" s="50"/>
      <c r="ARJ38" s="50"/>
      <c r="ARK38" s="50"/>
      <c r="ARL38" s="50"/>
      <c r="ARM38" s="50"/>
      <c r="ARN38" s="50"/>
      <c r="ARO38" s="50"/>
      <c r="ARP38" s="50"/>
      <c r="ARQ38" s="50"/>
      <c r="ARR38" s="50"/>
      <c r="ARS38" s="50"/>
      <c r="ART38" s="50"/>
      <c r="ARU38" s="50"/>
      <c r="ARV38" s="50"/>
      <c r="ARW38" s="50"/>
      <c r="ARX38" s="50"/>
      <c r="ARY38" s="50"/>
      <c r="ARZ38" s="50"/>
      <c r="ASA38" s="50"/>
      <c r="ASB38" s="50"/>
      <c r="ASC38" s="50"/>
      <c r="ASD38" s="50"/>
      <c r="ASE38" s="50"/>
      <c r="ASF38" s="50"/>
      <c r="ASG38" s="50"/>
      <c r="ASH38" s="50"/>
      <c r="ASI38" s="50"/>
      <c r="ASJ38" s="50"/>
      <c r="ASK38" s="50"/>
      <c r="ASL38" s="50"/>
      <c r="ASM38" s="50"/>
      <c r="ASN38" s="50"/>
      <c r="ASO38" s="50"/>
      <c r="ASP38" s="50"/>
      <c r="ASQ38" s="50"/>
      <c r="ASR38" s="50"/>
      <c r="ASS38" s="50"/>
      <c r="AST38" s="50"/>
      <c r="ASU38" s="50"/>
      <c r="ASV38" s="50"/>
      <c r="ASW38" s="50"/>
      <c r="ASX38" s="50"/>
      <c r="ASY38" s="50"/>
      <c r="ASZ38" s="50"/>
      <c r="ATA38" s="50"/>
      <c r="ATB38" s="50"/>
      <c r="ATC38" s="50"/>
      <c r="ATD38" s="50"/>
      <c r="ATE38" s="50"/>
      <c r="ATF38" s="50"/>
      <c r="ATG38" s="50"/>
      <c r="ATH38" s="50"/>
      <c r="ATI38" s="50"/>
      <c r="ATJ38" s="50"/>
      <c r="ATK38" s="50"/>
      <c r="ATL38" s="50"/>
      <c r="ATM38" s="50"/>
      <c r="ATN38" s="50"/>
      <c r="ATO38" s="50"/>
      <c r="ATP38" s="50"/>
      <c r="ATQ38" s="50"/>
      <c r="ATR38" s="50"/>
      <c r="ATS38" s="50"/>
      <c r="ATT38" s="50"/>
      <c r="ATU38" s="50"/>
      <c r="ATV38" s="50"/>
      <c r="ATW38" s="50"/>
      <c r="ATX38" s="50"/>
      <c r="ATY38" s="50"/>
      <c r="ATZ38" s="50"/>
      <c r="AUA38" s="50"/>
      <c r="AUB38" s="50"/>
      <c r="AUC38" s="50"/>
      <c r="AUD38" s="50"/>
      <c r="AUE38" s="50"/>
      <c r="AUF38" s="50"/>
      <c r="AUG38" s="50"/>
      <c r="AUH38" s="50"/>
      <c r="AUI38" s="50"/>
      <c r="AUJ38" s="50"/>
      <c r="AUK38" s="50"/>
      <c r="AUL38" s="50"/>
      <c r="AUM38" s="50"/>
      <c r="AUN38" s="50"/>
      <c r="AUO38" s="50"/>
      <c r="AUP38" s="50"/>
      <c r="AUQ38" s="50"/>
      <c r="AUR38" s="50"/>
      <c r="AUS38" s="50"/>
      <c r="AUT38" s="50"/>
      <c r="AUU38" s="50"/>
      <c r="AUV38" s="50"/>
      <c r="AUW38" s="50"/>
      <c r="AUX38" s="50"/>
      <c r="AUY38" s="50"/>
      <c r="AUZ38" s="50"/>
      <c r="AVA38" s="50"/>
      <c r="AVB38" s="50"/>
      <c r="AVC38" s="50"/>
      <c r="AVD38" s="50"/>
      <c r="AVE38" s="50"/>
      <c r="AVF38" s="50"/>
      <c r="AVG38" s="50"/>
      <c r="AVH38" s="50"/>
      <c r="AVI38" s="50"/>
      <c r="AVJ38" s="50"/>
      <c r="AVK38" s="50"/>
      <c r="AVL38" s="50"/>
      <c r="AVM38" s="50"/>
      <c r="AVN38" s="50"/>
      <c r="AVO38" s="50"/>
      <c r="AVP38" s="50"/>
      <c r="AVQ38" s="50"/>
      <c r="AVR38" s="50"/>
      <c r="AVS38" s="50"/>
      <c r="AVT38" s="50"/>
      <c r="AVU38" s="50"/>
      <c r="AVV38" s="50"/>
      <c r="AVW38" s="50"/>
      <c r="AVX38" s="50"/>
      <c r="AVY38" s="50"/>
      <c r="AVZ38" s="50"/>
      <c r="AWA38" s="50"/>
      <c r="AWB38" s="50"/>
      <c r="AWC38" s="50"/>
      <c r="AWD38" s="50"/>
      <c r="AWE38" s="50"/>
      <c r="AWF38" s="50"/>
      <c r="AWG38" s="50"/>
      <c r="AWH38" s="50"/>
      <c r="AWI38" s="50"/>
      <c r="AWJ38" s="50"/>
      <c r="AWK38" s="50"/>
      <c r="AWL38" s="50"/>
      <c r="AWM38" s="50"/>
      <c r="AWN38" s="50"/>
      <c r="AWO38" s="50"/>
      <c r="AWP38" s="50"/>
      <c r="AWQ38" s="50"/>
      <c r="AWR38" s="50"/>
      <c r="AWS38" s="50"/>
      <c r="AWT38" s="50"/>
      <c r="AWU38" s="50"/>
      <c r="AWV38" s="50"/>
      <c r="AWW38" s="50"/>
      <c r="AWX38" s="50"/>
      <c r="AWY38" s="50"/>
      <c r="AWZ38" s="50"/>
      <c r="AXA38" s="50"/>
      <c r="AXB38" s="50"/>
      <c r="AXC38" s="50"/>
      <c r="AXD38" s="50"/>
      <c r="AXE38" s="50"/>
      <c r="AXF38" s="50"/>
      <c r="AXG38" s="50"/>
      <c r="AXH38" s="50"/>
      <c r="AXI38" s="50"/>
      <c r="AXJ38" s="50"/>
      <c r="AXK38" s="50"/>
      <c r="AXL38" s="50"/>
      <c r="AXM38" s="50"/>
      <c r="AXN38" s="50"/>
      <c r="AXO38" s="50"/>
      <c r="AXP38" s="50"/>
      <c r="AXQ38" s="50"/>
      <c r="AXR38" s="50"/>
      <c r="AXS38" s="50"/>
      <c r="AXT38" s="50"/>
      <c r="AXU38" s="50"/>
      <c r="AXV38" s="50"/>
      <c r="AXW38" s="50"/>
      <c r="AXX38" s="50"/>
      <c r="AXY38" s="50"/>
      <c r="AXZ38" s="50"/>
      <c r="AYA38" s="50"/>
      <c r="AYB38" s="50"/>
      <c r="AYC38" s="50"/>
      <c r="AYD38" s="50"/>
      <c r="AYE38" s="50"/>
      <c r="AYF38" s="50"/>
      <c r="AYG38" s="50"/>
      <c r="AYH38" s="50"/>
      <c r="AYI38" s="50"/>
      <c r="AYJ38" s="50"/>
      <c r="AYK38" s="50"/>
      <c r="AYL38" s="50"/>
      <c r="AYM38" s="50"/>
      <c r="AYN38" s="50"/>
      <c r="AYO38" s="50"/>
      <c r="AYP38" s="50"/>
      <c r="AYQ38" s="50"/>
      <c r="AYR38" s="50"/>
      <c r="AYS38" s="50"/>
      <c r="AYT38" s="50"/>
      <c r="AYU38" s="50"/>
      <c r="AYV38" s="50"/>
      <c r="AYW38" s="50"/>
      <c r="AYX38" s="50"/>
      <c r="AYY38" s="50"/>
      <c r="AYZ38" s="50"/>
      <c r="AZA38" s="50"/>
      <c r="AZB38" s="50"/>
      <c r="AZC38" s="50"/>
      <c r="AZD38" s="50"/>
      <c r="AZE38" s="50"/>
      <c r="AZF38" s="50"/>
      <c r="AZG38" s="50"/>
      <c r="AZH38" s="50"/>
      <c r="AZI38" s="50"/>
      <c r="AZJ38" s="50"/>
      <c r="AZK38" s="50"/>
      <c r="AZL38" s="50"/>
      <c r="AZM38" s="50"/>
      <c r="AZN38" s="50"/>
      <c r="AZO38" s="50"/>
      <c r="AZP38" s="50"/>
      <c r="AZQ38" s="50"/>
      <c r="AZR38" s="50"/>
      <c r="AZS38" s="50"/>
      <c r="AZT38" s="50"/>
      <c r="AZU38" s="50"/>
      <c r="AZV38" s="50"/>
      <c r="AZW38" s="50"/>
      <c r="AZX38" s="50"/>
      <c r="AZY38" s="50"/>
      <c r="AZZ38" s="50"/>
      <c r="BAA38" s="50"/>
      <c r="BAB38" s="50"/>
      <c r="BAC38" s="50"/>
      <c r="BAD38" s="50"/>
      <c r="BAE38" s="50"/>
      <c r="BAF38" s="50"/>
      <c r="BAG38" s="50"/>
      <c r="BAH38" s="50"/>
      <c r="BAI38" s="50"/>
      <c r="BAJ38" s="50"/>
      <c r="BAK38" s="50"/>
      <c r="BAL38" s="50"/>
      <c r="BAM38" s="50"/>
      <c r="BAN38" s="50"/>
      <c r="BAO38" s="50"/>
      <c r="BAP38" s="50"/>
      <c r="BAQ38" s="50"/>
      <c r="BAR38" s="50"/>
      <c r="BAS38" s="50"/>
      <c r="BAT38" s="50"/>
      <c r="BAU38" s="50"/>
      <c r="BAV38" s="50"/>
      <c r="BAW38" s="50"/>
      <c r="BAX38" s="50"/>
      <c r="BAY38" s="50"/>
      <c r="BAZ38" s="50"/>
      <c r="BBA38" s="50"/>
      <c r="BBB38" s="50"/>
      <c r="BBC38" s="50"/>
      <c r="BBD38" s="50"/>
      <c r="BBE38" s="50"/>
      <c r="BBF38" s="50"/>
      <c r="BBG38" s="50"/>
      <c r="BBH38" s="50"/>
      <c r="BBI38" s="50"/>
      <c r="BBJ38" s="50"/>
      <c r="BBK38" s="50"/>
      <c r="BBL38" s="50"/>
      <c r="BBM38" s="50"/>
      <c r="BBN38" s="50"/>
      <c r="BBO38" s="50"/>
      <c r="BBP38" s="50"/>
      <c r="BBQ38" s="50"/>
      <c r="BBR38" s="50"/>
      <c r="BBS38" s="50"/>
      <c r="BBT38" s="50"/>
      <c r="BBU38" s="50"/>
      <c r="BBV38" s="50"/>
      <c r="BBW38" s="50"/>
      <c r="BBX38" s="50"/>
      <c r="BBY38" s="50"/>
      <c r="BBZ38" s="50"/>
      <c r="BCA38" s="50"/>
      <c r="BCB38" s="50"/>
      <c r="BCC38" s="50"/>
      <c r="BCD38" s="50"/>
      <c r="BCE38" s="50"/>
      <c r="BCF38" s="50"/>
      <c r="BCG38" s="50"/>
      <c r="BCH38" s="50"/>
      <c r="BCI38" s="50"/>
      <c r="BCJ38" s="50"/>
      <c r="BCK38" s="50"/>
      <c r="BCL38" s="50"/>
      <c r="BCM38" s="50"/>
      <c r="BCN38" s="50"/>
      <c r="BCO38" s="50"/>
      <c r="BCP38" s="50"/>
      <c r="BCQ38" s="50"/>
      <c r="BCR38" s="50"/>
      <c r="BCS38" s="50"/>
      <c r="BCT38" s="50"/>
      <c r="BCU38" s="50"/>
      <c r="BCV38" s="50"/>
      <c r="BCW38" s="50"/>
      <c r="BCX38" s="50"/>
      <c r="BCY38" s="50"/>
      <c r="BCZ38" s="50"/>
      <c r="BDA38" s="50"/>
      <c r="BDB38" s="50"/>
      <c r="BDC38" s="50"/>
      <c r="BDD38" s="50"/>
      <c r="BDE38" s="50"/>
      <c r="BDF38" s="50"/>
      <c r="BDG38" s="50"/>
      <c r="BDH38" s="50"/>
      <c r="BDI38" s="50"/>
      <c r="BDJ38" s="50"/>
      <c r="BDK38" s="50"/>
      <c r="BDL38" s="50"/>
      <c r="BDM38" s="50"/>
      <c r="BDN38" s="50"/>
      <c r="BDO38" s="50"/>
      <c r="BDP38" s="50"/>
      <c r="BDQ38" s="50"/>
      <c r="BDR38" s="50"/>
      <c r="BDS38" s="50"/>
      <c r="BDT38" s="50"/>
      <c r="BDU38" s="50"/>
      <c r="BDV38" s="50"/>
      <c r="BDW38" s="50"/>
      <c r="BDX38" s="50"/>
      <c r="BDY38" s="50"/>
      <c r="BDZ38" s="50"/>
      <c r="BEA38" s="50"/>
      <c r="BEB38" s="50"/>
      <c r="BEC38" s="50"/>
      <c r="BED38" s="50"/>
      <c r="BEE38" s="50"/>
      <c r="BEF38" s="50"/>
      <c r="BEG38" s="50"/>
      <c r="BEH38" s="50"/>
      <c r="BEI38" s="50"/>
      <c r="BEJ38" s="50"/>
      <c r="BEK38" s="50"/>
      <c r="BEL38" s="50"/>
      <c r="BEM38" s="50"/>
      <c r="BEN38" s="50"/>
      <c r="BEO38" s="50"/>
      <c r="BEP38" s="50"/>
      <c r="BEQ38" s="50"/>
      <c r="BER38" s="50"/>
      <c r="BES38" s="50"/>
      <c r="BET38" s="50"/>
      <c r="BEU38" s="50"/>
      <c r="BEV38" s="50"/>
      <c r="BEW38" s="50"/>
      <c r="BEX38" s="50"/>
      <c r="BEY38" s="50"/>
      <c r="BEZ38" s="50"/>
      <c r="BFA38" s="50"/>
      <c r="BFB38" s="50"/>
      <c r="BFC38" s="50"/>
      <c r="BFD38" s="50"/>
      <c r="BFE38" s="50"/>
      <c r="BFF38" s="50"/>
      <c r="BFG38" s="50"/>
      <c r="BFH38" s="50"/>
      <c r="BFI38" s="50"/>
      <c r="BFJ38" s="50"/>
      <c r="BFK38" s="50"/>
      <c r="BFL38" s="50"/>
      <c r="BFM38" s="50"/>
      <c r="BFN38" s="50"/>
      <c r="BFO38" s="50"/>
      <c r="BFP38" s="50"/>
      <c r="BFQ38" s="50"/>
      <c r="BFR38" s="50"/>
      <c r="BFS38" s="50"/>
      <c r="BFT38" s="50"/>
      <c r="BFU38" s="50"/>
      <c r="BFV38" s="50"/>
      <c r="BFW38" s="50"/>
      <c r="BFX38" s="50"/>
      <c r="BFY38" s="50"/>
      <c r="BFZ38" s="50"/>
      <c r="BGA38" s="50"/>
      <c r="BGB38" s="50"/>
      <c r="BGC38" s="50"/>
      <c r="BGD38" s="50"/>
      <c r="BGE38" s="50"/>
      <c r="BGF38" s="50"/>
      <c r="BGG38" s="50"/>
      <c r="BGH38" s="50"/>
      <c r="BGI38" s="50"/>
      <c r="BGJ38" s="50"/>
      <c r="BGK38" s="50"/>
      <c r="BGL38" s="50"/>
      <c r="BGM38" s="50"/>
      <c r="BGN38" s="50"/>
      <c r="BGO38" s="50"/>
      <c r="BGP38" s="50"/>
      <c r="BGQ38" s="50"/>
      <c r="BGR38" s="50"/>
      <c r="BGS38" s="50"/>
      <c r="BGT38" s="50"/>
      <c r="BGU38" s="50"/>
      <c r="BGV38" s="50"/>
      <c r="BGW38" s="50"/>
      <c r="BGX38" s="50"/>
      <c r="BGY38" s="50"/>
      <c r="BGZ38" s="50"/>
      <c r="BHA38" s="50"/>
      <c r="BHB38" s="50"/>
      <c r="BHC38" s="50"/>
      <c r="BHD38" s="50"/>
      <c r="BHE38" s="50"/>
      <c r="BHF38" s="50"/>
      <c r="BHG38" s="50"/>
      <c r="BHH38" s="50"/>
      <c r="BHI38" s="50"/>
      <c r="BHJ38" s="50"/>
      <c r="BHK38" s="50"/>
      <c r="BHL38" s="50"/>
      <c r="BHM38" s="50"/>
      <c r="BHN38" s="50"/>
      <c r="BHO38" s="50"/>
      <c r="BHP38" s="50"/>
      <c r="BHQ38" s="50"/>
      <c r="BHR38" s="50"/>
      <c r="BHS38" s="50"/>
      <c r="BHT38" s="50"/>
      <c r="BHU38" s="50"/>
      <c r="BHV38" s="50"/>
      <c r="BHW38" s="50"/>
      <c r="BHX38" s="50"/>
      <c r="BHY38" s="50"/>
      <c r="BHZ38" s="50"/>
      <c r="BIA38" s="50"/>
      <c r="BIB38" s="50"/>
      <c r="BIC38" s="50"/>
      <c r="BID38" s="50"/>
      <c r="BIE38" s="50"/>
      <c r="BIF38" s="50"/>
      <c r="BIG38" s="50"/>
      <c r="BIH38" s="50"/>
      <c r="BII38" s="50"/>
      <c r="BIJ38" s="50"/>
      <c r="BIK38" s="50"/>
      <c r="BIL38" s="50"/>
      <c r="BIM38" s="50"/>
      <c r="BIN38" s="50"/>
      <c r="BIO38" s="50"/>
      <c r="BIP38" s="50"/>
      <c r="BIQ38" s="50"/>
      <c r="BIR38" s="50"/>
      <c r="BIS38" s="50"/>
      <c r="BIT38" s="50"/>
      <c r="BIU38" s="50"/>
      <c r="BIV38" s="50"/>
      <c r="BIW38" s="50"/>
      <c r="BIX38" s="50"/>
      <c r="BIY38" s="50"/>
      <c r="BIZ38" s="50"/>
      <c r="BJA38" s="50"/>
      <c r="BJB38" s="50"/>
      <c r="BJC38" s="50"/>
      <c r="BJD38" s="50"/>
      <c r="BJE38" s="50"/>
      <c r="BJF38" s="50"/>
      <c r="BJG38" s="50"/>
      <c r="BJH38" s="50"/>
      <c r="BJI38" s="50"/>
      <c r="BJJ38" s="50"/>
      <c r="BJK38" s="50"/>
      <c r="BJL38" s="50"/>
      <c r="BJM38" s="50"/>
      <c r="BJN38" s="50"/>
      <c r="BJO38" s="50"/>
      <c r="BJP38" s="50"/>
      <c r="BJQ38" s="50"/>
      <c r="BJR38" s="50"/>
      <c r="BJS38" s="50"/>
      <c r="BJT38" s="50"/>
      <c r="BJU38" s="50"/>
      <c r="BJV38" s="50"/>
      <c r="BJW38" s="50"/>
      <c r="BJX38" s="50"/>
      <c r="BJY38" s="50"/>
      <c r="BJZ38" s="50"/>
      <c r="BKA38" s="50"/>
      <c r="BKB38" s="50"/>
      <c r="BKC38" s="50"/>
      <c r="BKD38" s="50"/>
      <c r="BKE38" s="50"/>
      <c r="BKF38" s="50"/>
      <c r="BKG38" s="50"/>
      <c r="BKH38" s="50"/>
      <c r="BKI38" s="50"/>
      <c r="BKJ38" s="50"/>
      <c r="BKK38" s="50"/>
      <c r="BKL38" s="50"/>
      <c r="BKM38" s="50"/>
      <c r="BKN38" s="50"/>
      <c r="BKO38" s="50"/>
      <c r="BKP38" s="50"/>
      <c r="BKQ38" s="50"/>
      <c r="BKR38" s="50"/>
      <c r="BKS38" s="50"/>
      <c r="BKT38" s="50"/>
      <c r="BKU38" s="50"/>
      <c r="BKV38" s="50"/>
      <c r="BKW38" s="50"/>
      <c r="BKX38" s="50"/>
      <c r="BKY38" s="50"/>
      <c r="BKZ38" s="50"/>
      <c r="BLA38" s="50"/>
      <c r="BLB38" s="50"/>
      <c r="BLC38" s="50"/>
      <c r="BLD38" s="50"/>
      <c r="BLE38" s="50"/>
      <c r="BLF38" s="50"/>
      <c r="BLG38" s="50"/>
      <c r="BLH38" s="50"/>
      <c r="BLI38" s="50"/>
      <c r="BLJ38" s="50"/>
      <c r="BLK38" s="50"/>
      <c r="BLL38" s="50"/>
      <c r="BLM38" s="50"/>
      <c r="BLN38" s="50"/>
      <c r="BLO38" s="50"/>
      <c r="BLP38" s="50"/>
      <c r="BLQ38" s="50"/>
      <c r="BLR38" s="50"/>
      <c r="BLS38" s="50"/>
      <c r="BLT38" s="50"/>
      <c r="BLU38" s="50"/>
      <c r="BLV38" s="50"/>
      <c r="BLW38" s="50"/>
      <c r="BLX38" s="50"/>
      <c r="BLY38" s="50"/>
      <c r="BLZ38" s="50"/>
      <c r="BMA38" s="50"/>
      <c r="BMB38" s="50"/>
      <c r="BMC38" s="50"/>
      <c r="BMD38" s="50"/>
      <c r="BME38" s="50"/>
      <c r="BMF38" s="50"/>
      <c r="BMG38" s="50"/>
      <c r="BMH38" s="50"/>
      <c r="BMI38" s="50"/>
      <c r="BMJ38" s="50"/>
      <c r="BMK38" s="50"/>
      <c r="BML38" s="50"/>
      <c r="BMM38" s="50"/>
      <c r="BMN38" s="50"/>
      <c r="BMO38" s="50"/>
      <c r="BMP38" s="50"/>
      <c r="BMQ38" s="50"/>
      <c r="BMR38" s="50"/>
      <c r="BMS38" s="50"/>
      <c r="BMT38" s="50"/>
      <c r="BMU38" s="50"/>
      <c r="BMV38" s="50"/>
      <c r="BMW38" s="50"/>
      <c r="BMX38" s="50"/>
      <c r="BMY38" s="50"/>
      <c r="BMZ38" s="50"/>
      <c r="BNA38" s="50"/>
      <c r="BNB38" s="50"/>
      <c r="BNC38" s="50"/>
      <c r="BND38" s="50"/>
      <c r="BNE38" s="50"/>
      <c r="BNF38" s="50"/>
      <c r="BNG38" s="50"/>
      <c r="BNH38" s="50"/>
      <c r="BNI38" s="50"/>
      <c r="BNJ38" s="50"/>
      <c r="BNK38" s="50"/>
      <c r="BNL38" s="50"/>
      <c r="BNM38" s="50"/>
      <c r="BNN38" s="50"/>
      <c r="BNO38" s="50"/>
      <c r="BNP38" s="50"/>
      <c r="BNQ38" s="50"/>
      <c r="BNR38" s="50"/>
      <c r="BNS38" s="50"/>
      <c r="BNT38" s="50"/>
      <c r="BNU38" s="50"/>
      <c r="BNV38" s="50"/>
      <c r="BNW38" s="50"/>
      <c r="BNX38" s="50"/>
      <c r="BNY38" s="50"/>
      <c r="BNZ38" s="50"/>
      <c r="BOA38" s="50"/>
      <c r="BOB38" s="50"/>
      <c r="BOC38" s="50"/>
      <c r="BOD38" s="50"/>
      <c r="BOE38" s="50"/>
      <c r="BOF38" s="50"/>
      <c r="BOG38" s="50"/>
      <c r="BOH38" s="50"/>
      <c r="BOI38" s="50"/>
      <c r="BOJ38" s="50"/>
      <c r="BOK38" s="50"/>
      <c r="BOL38" s="50"/>
      <c r="BOM38" s="50"/>
      <c r="BON38" s="50"/>
      <c r="BOO38" s="50"/>
      <c r="BOP38" s="50"/>
      <c r="BOQ38" s="50"/>
      <c r="BOR38" s="50"/>
      <c r="BOS38" s="50"/>
      <c r="BOT38" s="50"/>
      <c r="BOU38" s="50"/>
      <c r="BOV38" s="50"/>
      <c r="BOW38" s="50"/>
      <c r="BOX38" s="50"/>
      <c r="BOY38" s="50"/>
      <c r="BOZ38" s="50"/>
      <c r="BPA38" s="50"/>
      <c r="BPB38" s="50"/>
      <c r="BPC38" s="50"/>
      <c r="BPD38" s="50"/>
      <c r="BPE38" s="50"/>
      <c r="BPF38" s="50"/>
      <c r="BPG38" s="50"/>
      <c r="BPH38" s="50"/>
      <c r="BPI38" s="50"/>
      <c r="BPJ38" s="50"/>
      <c r="BPK38" s="50"/>
      <c r="BPL38" s="50"/>
      <c r="BPM38" s="50"/>
      <c r="BPN38" s="50"/>
      <c r="BPO38" s="50"/>
      <c r="BPP38" s="50"/>
      <c r="BPQ38" s="50"/>
      <c r="BPR38" s="50"/>
      <c r="BPS38" s="50"/>
      <c r="BPT38" s="50"/>
      <c r="BPU38" s="50"/>
      <c r="BPV38" s="50"/>
      <c r="BPW38" s="50"/>
      <c r="BPX38" s="50"/>
      <c r="BPY38" s="50"/>
      <c r="BPZ38" s="50"/>
      <c r="BQA38" s="50"/>
      <c r="BQB38" s="50"/>
      <c r="BQC38" s="50"/>
      <c r="BQD38" s="50"/>
      <c r="BQE38" s="50"/>
      <c r="BQF38" s="50"/>
      <c r="BQG38" s="50"/>
      <c r="BQH38" s="50"/>
      <c r="BQI38" s="50"/>
      <c r="BQJ38" s="50"/>
      <c r="BQK38" s="50"/>
      <c r="BQL38" s="50"/>
      <c r="BQM38" s="50"/>
      <c r="BQN38" s="50"/>
      <c r="BQO38" s="50"/>
      <c r="BQP38" s="50"/>
      <c r="BQQ38" s="50"/>
      <c r="BQR38" s="50"/>
      <c r="BQS38" s="50"/>
      <c r="BQT38" s="50"/>
      <c r="BQU38" s="50"/>
      <c r="BQV38" s="50"/>
      <c r="BQW38" s="50"/>
      <c r="BQX38" s="50"/>
      <c r="BQY38" s="50"/>
      <c r="BQZ38" s="50"/>
      <c r="BRA38" s="50"/>
      <c r="BRB38" s="50"/>
      <c r="BRC38" s="50"/>
      <c r="BRD38" s="50"/>
      <c r="BRE38" s="50"/>
      <c r="BRF38" s="50"/>
      <c r="BRG38" s="50"/>
      <c r="BRH38" s="50"/>
      <c r="BRI38" s="50"/>
      <c r="BRJ38" s="50"/>
      <c r="BRK38" s="50"/>
      <c r="BRL38" s="50"/>
      <c r="BRM38" s="50"/>
      <c r="BRN38" s="50"/>
      <c r="BRO38" s="50"/>
      <c r="BRP38" s="50"/>
      <c r="BRQ38" s="50"/>
      <c r="BRR38" s="50"/>
      <c r="BRS38" s="50"/>
      <c r="BRT38" s="50"/>
      <c r="BRU38" s="50"/>
      <c r="BRV38" s="50"/>
      <c r="BRW38" s="50"/>
      <c r="BRX38" s="50"/>
      <c r="BRY38" s="50"/>
      <c r="BRZ38" s="50"/>
      <c r="BSA38" s="50"/>
      <c r="BSB38" s="50"/>
      <c r="BSC38" s="50"/>
      <c r="BSD38" s="50"/>
      <c r="BSE38" s="50"/>
      <c r="BSF38" s="50"/>
      <c r="BSG38" s="50"/>
      <c r="BSH38" s="50"/>
      <c r="BSI38" s="50"/>
      <c r="BSJ38" s="50"/>
      <c r="BSK38" s="50"/>
      <c r="BSL38" s="50"/>
      <c r="BSM38" s="50"/>
      <c r="BSN38" s="50"/>
      <c r="BSO38" s="50"/>
      <c r="BSP38" s="50"/>
      <c r="BSQ38" s="50"/>
      <c r="BSR38" s="50"/>
      <c r="BSS38" s="50"/>
      <c r="BST38" s="50"/>
      <c r="BSU38" s="50"/>
      <c r="BSV38" s="50"/>
      <c r="BSW38" s="50"/>
      <c r="BSX38" s="50"/>
      <c r="BSY38" s="50"/>
      <c r="BSZ38" s="50"/>
      <c r="BTA38" s="50"/>
      <c r="BTB38" s="50"/>
      <c r="BTC38" s="50"/>
      <c r="BTD38" s="50"/>
      <c r="BTE38" s="50"/>
      <c r="BTF38" s="50"/>
      <c r="BTG38" s="50"/>
      <c r="BTH38" s="50"/>
      <c r="BTI38" s="50"/>
      <c r="BTJ38" s="50"/>
      <c r="BTK38" s="50"/>
      <c r="BTL38" s="50"/>
      <c r="BTM38" s="50"/>
      <c r="BTN38" s="50"/>
      <c r="BTO38" s="50"/>
      <c r="BTP38" s="50"/>
      <c r="BTQ38" s="50"/>
      <c r="BTR38" s="50"/>
      <c r="BTS38" s="50"/>
      <c r="BTT38" s="50"/>
      <c r="BTU38" s="50"/>
      <c r="BTV38" s="50"/>
      <c r="BTW38" s="50"/>
      <c r="BTX38" s="50"/>
      <c r="BTY38" s="50"/>
      <c r="BTZ38" s="50"/>
      <c r="BUA38" s="50"/>
      <c r="BUB38" s="50"/>
      <c r="BUC38" s="50"/>
      <c r="BUD38" s="50"/>
      <c r="BUE38" s="50"/>
      <c r="BUF38" s="50"/>
      <c r="BUG38" s="50"/>
      <c r="BUH38" s="50"/>
      <c r="BUI38" s="50"/>
      <c r="BUJ38" s="50"/>
      <c r="BUK38" s="50"/>
      <c r="BUL38" s="50"/>
      <c r="BUM38" s="50"/>
      <c r="BUN38" s="50"/>
      <c r="BUO38" s="50"/>
      <c r="BUP38" s="50"/>
      <c r="BUQ38" s="50"/>
      <c r="BUR38" s="50"/>
      <c r="BUS38" s="50"/>
      <c r="BUT38" s="50"/>
      <c r="BUU38" s="50"/>
      <c r="BUV38" s="50"/>
      <c r="BUW38" s="50"/>
      <c r="BUX38" s="50"/>
      <c r="BUY38" s="50"/>
      <c r="BUZ38" s="50"/>
      <c r="BVA38" s="50"/>
      <c r="BVB38" s="50"/>
      <c r="BVC38" s="50"/>
      <c r="BVD38" s="50"/>
      <c r="BVE38" s="50"/>
      <c r="BVF38" s="50"/>
      <c r="BVG38" s="50"/>
      <c r="BVH38" s="50"/>
      <c r="BVI38" s="50"/>
      <c r="BVJ38" s="50"/>
      <c r="BVK38" s="50"/>
      <c r="BVL38" s="50"/>
      <c r="BVM38" s="50"/>
      <c r="BVN38" s="50"/>
      <c r="BVO38" s="50"/>
      <c r="BVP38" s="50"/>
      <c r="BVQ38" s="50"/>
      <c r="BVR38" s="50"/>
      <c r="BVS38" s="50"/>
      <c r="BVT38" s="50"/>
      <c r="BVU38" s="50"/>
      <c r="BVV38" s="50"/>
      <c r="BVW38" s="50"/>
      <c r="BVX38" s="50"/>
      <c r="BVY38" s="50"/>
      <c r="BVZ38" s="50"/>
      <c r="BWA38" s="50"/>
      <c r="BWB38" s="50"/>
      <c r="BWC38" s="50"/>
      <c r="BWD38" s="50"/>
      <c r="BWE38" s="50"/>
      <c r="BWF38" s="50"/>
      <c r="BWG38" s="50"/>
      <c r="BWH38" s="50"/>
      <c r="BWI38" s="50"/>
      <c r="BWJ38" s="50"/>
      <c r="BWK38" s="50"/>
      <c r="BWL38" s="50"/>
      <c r="BWM38" s="50"/>
      <c r="BWN38" s="50"/>
      <c r="BWO38" s="50"/>
      <c r="BWP38" s="50"/>
      <c r="BWQ38" s="50"/>
      <c r="BWR38" s="50"/>
      <c r="BWS38" s="50"/>
      <c r="BWT38" s="50"/>
      <c r="BWU38" s="50"/>
      <c r="BWV38" s="50"/>
      <c r="BWW38" s="50"/>
      <c r="BWX38" s="50"/>
      <c r="BWY38" s="50"/>
      <c r="BWZ38" s="50"/>
      <c r="BXA38" s="50"/>
      <c r="BXB38" s="50"/>
      <c r="BXC38" s="50"/>
      <c r="BXD38" s="50"/>
      <c r="BXE38" s="50"/>
      <c r="BXF38" s="50"/>
      <c r="BXG38" s="50"/>
      <c r="BXH38" s="50"/>
      <c r="BXI38" s="50"/>
      <c r="BXJ38" s="50"/>
      <c r="BXK38" s="50"/>
      <c r="BXL38" s="50"/>
      <c r="BXM38" s="50"/>
      <c r="BXN38" s="50"/>
      <c r="BXO38" s="50"/>
      <c r="BXP38" s="50"/>
      <c r="BXQ38" s="50"/>
      <c r="BXR38" s="50"/>
      <c r="BXS38" s="50"/>
      <c r="BXT38" s="50"/>
      <c r="BXU38" s="50"/>
      <c r="BXV38" s="50"/>
      <c r="BXW38" s="50"/>
      <c r="BXX38" s="50"/>
      <c r="BXY38" s="50"/>
      <c r="BXZ38" s="50"/>
      <c r="BYA38" s="50"/>
      <c r="BYB38" s="50"/>
      <c r="BYC38" s="50"/>
      <c r="BYD38" s="50"/>
      <c r="BYE38" s="50"/>
      <c r="BYF38" s="50"/>
      <c r="BYG38" s="50"/>
      <c r="BYH38" s="50"/>
      <c r="BYI38" s="50"/>
      <c r="BYJ38" s="50"/>
      <c r="BYK38" s="50"/>
      <c r="BYL38" s="50"/>
      <c r="BYM38" s="50"/>
      <c r="BYN38" s="50"/>
      <c r="BYO38" s="50"/>
      <c r="BYP38" s="50"/>
      <c r="BYQ38" s="50"/>
      <c r="BYR38" s="50"/>
      <c r="BYS38" s="50"/>
      <c r="BYT38" s="50"/>
      <c r="BYU38" s="50"/>
      <c r="BYV38" s="50"/>
      <c r="BYW38" s="50"/>
      <c r="BYX38" s="50"/>
      <c r="BYY38" s="50"/>
      <c r="BYZ38" s="50"/>
      <c r="BZA38" s="50"/>
      <c r="BZB38" s="50"/>
      <c r="BZC38" s="50"/>
      <c r="BZD38" s="50"/>
      <c r="BZE38" s="50"/>
      <c r="BZF38" s="50"/>
      <c r="BZG38" s="50"/>
      <c r="BZH38" s="50"/>
      <c r="BZI38" s="50"/>
      <c r="BZJ38" s="50"/>
      <c r="BZK38" s="50"/>
      <c r="BZL38" s="50"/>
      <c r="BZM38" s="50"/>
      <c r="BZN38" s="50"/>
      <c r="BZO38" s="50"/>
      <c r="BZP38" s="50"/>
      <c r="BZQ38" s="50"/>
      <c r="BZR38" s="50"/>
      <c r="BZS38" s="50"/>
      <c r="BZT38" s="50"/>
      <c r="BZU38" s="50"/>
      <c r="BZV38" s="50"/>
      <c r="BZW38" s="50"/>
      <c r="BZX38" s="50"/>
      <c r="BZY38" s="50"/>
      <c r="BZZ38" s="50"/>
      <c r="CAA38" s="50"/>
      <c r="CAB38" s="50"/>
      <c r="CAC38" s="50"/>
      <c r="CAD38" s="50"/>
      <c r="CAE38" s="50"/>
      <c r="CAF38" s="50"/>
      <c r="CAG38" s="50"/>
      <c r="CAH38" s="50"/>
      <c r="CAI38" s="50"/>
      <c r="CAJ38" s="50"/>
      <c r="CAK38" s="50"/>
      <c r="CAL38" s="50"/>
      <c r="CAM38" s="50"/>
      <c r="CAN38" s="50"/>
      <c r="CAO38" s="50"/>
      <c r="CAP38" s="50"/>
      <c r="CAQ38" s="50"/>
      <c r="CAR38" s="50"/>
      <c r="CAS38" s="50"/>
      <c r="CAT38" s="50"/>
      <c r="CAU38" s="50"/>
      <c r="CAV38" s="50"/>
      <c r="CAW38" s="50"/>
      <c r="CAX38" s="50"/>
      <c r="CAY38" s="50"/>
      <c r="CAZ38" s="50"/>
      <c r="CBA38" s="50"/>
      <c r="CBB38" s="50"/>
      <c r="CBC38" s="50"/>
      <c r="CBD38" s="50"/>
      <c r="CBE38" s="50"/>
      <c r="CBF38" s="50"/>
      <c r="CBG38" s="50"/>
      <c r="CBH38" s="50"/>
      <c r="CBI38" s="50"/>
      <c r="CBJ38" s="50"/>
      <c r="CBK38" s="50"/>
      <c r="CBL38" s="50"/>
      <c r="CBM38" s="50"/>
      <c r="CBN38" s="50"/>
      <c r="CBO38" s="50"/>
      <c r="CBP38" s="50"/>
      <c r="CBQ38" s="50"/>
      <c r="CBR38" s="50"/>
      <c r="CBS38" s="50"/>
      <c r="CBT38" s="50"/>
      <c r="CBU38" s="50"/>
      <c r="CBV38" s="50"/>
      <c r="CBW38" s="50"/>
      <c r="CBX38" s="50"/>
      <c r="CBY38" s="50"/>
      <c r="CBZ38" s="50"/>
      <c r="CCA38" s="50"/>
      <c r="CCB38" s="50"/>
      <c r="CCC38" s="50"/>
      <c r="CCD38" s="50"/>
      <c r="CCE38" s="50"/>
      <c r="CCF38" s="50"/>
      <c r="CCG38" s="50"/>
      <c r="CCH38" s="50"/>
      <c r="CCI38" s="50"/>
      <c r="CCJ38" s="50"/>
      <c r="CCK38" s="50"/>
      <c r="CCL38" s="50"/>
      <c r="CCM38" s="50"/>
      <c r="CCN38" s="50"/>
      <c r="CCO38" s="50"/>
      <c r="CCP38" s="50"/>
      <c r="CCQ38" s="50"/>
      <c r="CCR38" s="50"/>
      <c r="CCS38" s="50"/>
      <c r="CCT38" s="50"/>
      <c r="CCU38" s="50"/>
      <c r="CCV38" s="50"/>
      <c r="CCW38" s="50"/>
      <c r="CCX38" s="50"/>
      <c r="CCY38" s="50"/>
      <c r="CCZ38" s="50"/>
      <c r="CDA38" s="50"/>
      <c r="CDB38" s="50"/>
      <c r="CDC38" s="50"/>
      <c r="CDD38" s="50"/>
      <c r="CDE38" s="50"/>
      <c r="CDF38" s="50"/>
      <c r="CDG38" s="50"/>
      <c r="CDH38" s="50"/>
      <c r="CDI38" s="50"/>
      <c r="CDJ38" s="50"/>
      <c r="CDK38" s="50"/>
      <c r="CDL38" s="50"/>
      <c r="CDM38" s="50"/>
      <c r="CDN38" s="50"/>
      <c r="CDO38" s="50"/>
      <c r="CDP38" s="50"/>
      <c r="CDQ38" s="50"/>
      <c r="CDR38" s="50"/>
      <c r="CDS38" s="50"/>
      <c r="CDT38" s="50"/>
      <c r="CDU38" s="50"/>
      <c r="CDV38" s="50"/>
      <c r="CDW38" s="50"/>
      <c r="CDX38" s="50"/>
      <c r="CDY38" s="50"/>
      <c r="CDZ38" s="50"/>
      <c r="CEA38" s="50"/>
      <c r="CEB38" s="50"/>
      <c r="CEC38" s="50"/>
      <c r="CED38" s="50"/>
      <c r="CEE38" s="50"/>
      <c r="CEF38" s="50"/>
      <c r="CEG38" s="50"/>
      <c r="CEH38" s="50"/>
      <c r="CEI38" s="50"/>
      <c r="CEJ38" s="50"/>
      <c r="CEK38" s="50"/>
      <c r="CEL38" s="50"/>
      <c r="CEM38" s="50"/>
      <c r="CEN38" s="50"/>
      <c r="CEO38" s="50"/>
      <c r="CEP38" s="50"/>
      <c r="CEQ38" s="50"/>
      <c r="CER38" s="50"/>
      <c r="CES38" s="50"/>
      <c r="CET38" s="50"/>
      <c r="CEU38" s="50"/>
      <c r="CEV38" s="50"/>
      <c r="CEW38" s="50"/>
      <c r="CEX38" s="50"/>
      <c r="CEY38" s="50"/>
      <c r="CEZ38" s="50"/>
      <c r="CFA38" s="50"/>
      <c r="CFB38" s="50"/>
      <c r="CFC38" s="50"/>
      <c r="CFD38" s="50"/>
      <c r="CFE38" s="50"/>
      <c r="CFF38" s="50"/>
      <c r="CFG38" s="50"/>
      <c r="CFH38" s="50"/>
      <c r="CFI38" s="50"/>
      <c r="CFJ38" s="50"/>
      <c r="CFK38" s="50"/>
      <c r="CFL38" s="50"/>
      <c r="CFM38" s="50"/>
      <c r="CFN38" s="50"/>
      <c r="CFO38" s="50"/>
      <c r="CFP38" s="50"/>
      <c r="CFQ38" s="50"/>
      <c r="CFR38" s="50"/>
      <c r="CFS38" s="50"/>
      <c r="CFT38" s="50"/>
      <c r="CFU38" s="50"/>
      <c r="CFV38" s="50"/>
      <c r="CFW38" s="50"/>
      <c r="CFX38" s="50"/>
      <c r="CFY38" s="50"/>
      <c r="CFZ38" s="50"/>
      <c r="CGA38" s="50"/>
      <c r="CGB38" s="50"/>
      <c r="CGC38" s="50"/>
      <c r="CGD38" s="50"/>
      <c r="CGE38" s="50"/>
      <c r="CGF38" s="50"/>
      <c r="CGG38" s="50"/>
      <c r="CGH38" s="50"/>
      <c r="CGI38" s="50"/>
      <c r="CGJ38" s="50"/>
      <c r="CGK38" s="50"/>
      <c r="CGL38" s="50"/>
      <c r="CGM38" s="50"/>
      <c r="CGN38" s="50"/>
      <c r="CGO38" s="50"/>
      <c r="CGP38" s="50"/>
      <c r="CGQ38" s="50"/>
      <c r="CGR38" s="50"/>
      <c r="CGS38" s="50"/>
      <c r="CGT38" s="50"/>
      <c r="CGU38" s="50"/>
      <c r="CGV38" s="50"/>
      <c r="CGW38" s="50"/>
      <c r="CGX38" s="50"/>
      <c r="CGY38" s="50"/>
      <c r="CGZ38" s="50"/>
      <c r="CHA38" s="50"/>
      <c r="CHB38" s="50"/>
      <c r="CHC38" s="50"/>
      <c r="CHD38" s="50"/>
      <c r="CHE38" s="50"/>
      <c r="CHF38" s="50"/>
      <c r="CHG38" s="50"/>
      <c r="CHH38" s="50"/>
      <c r="CHI38" s="50"/>
      <c r="CHJ38" s="50"/>
      <c r="CHK38" s="50"/>
      <c r="CHL38" s="50"/>
      <c r="CHM38" s="50"/>
      <c r="CHN38" s="50"/>
      <c r="CHO38" s="50"/>
      <c r="CHP38" s="50"/>
      <c r="CHQ38" s="50"/>
      <c r="CHR38" s="50"/>
      <c r="CHS38" s="50"/>
      <c r="CHT38" s="50"/>
      <c r="CHU38" s="50"/>
      <c r="CHV38" s="50"/>
      <c r="CHW38" s="50"/>
      <c r="CHX38" s="50"/>
      <c r="CHY38" s="50"/>
      <c r="CHZ38" s="50"/>
      <c r="CIA38" s="50"/>
      <c r="CIB38" s="50"/>
      <c r="CIC38" s="50"/>
      <c r="CID38" s="50"/>
      <c r="CIE38" s="50"/>
      <c r="CIF38" s="50"/>
      <c r="CIG38" s="50"/>
      <c r="CIH38" s="50"/>
      <c r="CII38" s="50"/>
      <c r="CIJ38" s="50"/>
      <c r="CIK38" s="50"/>
      <c r="CIL38" s="50"/>
      <c r="CIM38" s="50"/>
      <c r="CIN38" s="50"/>
      <c r="CIO38" s="50"/>
      <c r="CIP38" s="50"/>
      <c r="CIQ38" s="50"/>
      <c r="CIR38" s="50"/>
      <c r="CIS38" s="50"/>
      <c r="CIT38" s="50"/>
      <c r="CIU38" s="50"/>
      <c r="CIV38" s="50"/>
      <c r="CIW38" s="50"/>
      <c r="CIX38" s="50"/>
      <c r="CIY38" s="50"/>
      <c r="CIZ38" s="50"/>
      <c r="CJA38" s="50"/>
      <c r="CJB38" s="50"/>
      <c r="CJC38" s="50"/>
      <c r="CJD38" s="50"/>
      <c r="CJE38" s="50"/>
      <c r="CJF38" s="50"/>
      <c r="CJG38" s="50"/>
      <c r="CJH38" s="50"/>
      <c r="CJI38" s="50"/>
      <c r="CJJ38" s="50"/>
      <c r="CJK38" s="50"/>
      <c r="CJL38" s="50"/>
      <c r="CJM38" s="50"/>
      <c r="CJN38" s="50"/>
      <c r="CJO38" s="50"/>
      <c r="CJP38" s="50"/>
      <c r="CJQ38" s="50"/>
      <c r="CJR38" s="50"/>
      <c r="CJS38" s="50"/>
      <c r="CJT38" s="50"/>
      <c r="CJU38" s="50"/>
      <c r="CJV38" s="50"/>
      <c r="CJW38" s="50"/>
      <c r="CJX38" s="50"/>
      <c r="CJY38" s="50"/>
      <c r="CJZ38" s="50"/>
      <c r="CKA38" s="50"/>
      <c r="CKB38" s="50"/>
      <c r="CKC38" s="50"/>
      <c r="CKD38" s="50"/>
      <c r="CKE38" s="50"/>
      <c r="CKF38" s="50"/>
      <c r="CKG38" s="50"/>
      <c r="CKH38" s="50"/>
      <c r="CKI38" s="50"/>
      <c r="CKJ38" s="50"/>
      <c r="CKK38" s="50"/>
      <c r="CKL38" s="50"/>
      <c r="CKM38" s="50"/>
      <c r="CKN38" s="50"/>
      <c r="CKO38" s="50"/>
      <c r="CKP38" s="50"/>
      <c r="CKQ38" s="50"/>
      <c r="CKR38" s="50"/>
      <c r="CKS38" s="50"/>
      <c r="CKT38" s="50"/>
      <c r="CKU38" s="50"/>
      <c r="CKV38" s="50"/>
      <c r="CKW38" s="50"/>
      <c r="CKX38" s="50"/>
      <c r="CKY38" s="50"/>
      <c r="CKZ38" s="50"/>
      <c r="CLA38" s="50"/>
      <c r="CLB38" s="50"/>
      <c r="CLC38" s="50"/>
      <c r="CLD38" s="50"/>
      <c r="CLE38" s="50"/>
      <c r="CLF38" s="50"/>
      <c r="CLG38" s="50"/>
      <c r="CLH38" s="50"/>
      <c r="CLI38" s="50"/>
      <c r="CLJ38" s="50"/>
      <c r="CLK38" s="50"/>
      <c r="CLL38" s="50"/>
      <c r="CLM38" s="50"/>
      <c r="CLN38" s="50"/>
      <c r="CLO38" s="50"/>
      <c r="CLP38" s="50"/>
      <c r="CLQ38" s="50"/>
      <c r="CLR38" s="50"/>
      <c r="CLS38" s="50"/>
      <c r="CLT38" s="50"/>
      <c r="CLU38" s="50"/>
      <c r="CLV38" s="50"/>
      <c r="CLW38" s="50"/>
      <c r="CLX38" s="50"/>
      <c r="CLY38" s="50"/>
      <c r="CLZ38" s="50"/>
      <c r="CMA38" s="50"/>
      <c r="CMB38" s="50"/>
      <c r="CMC38" s="50"/>
      <c r="CMD38" s="50"/>
      <c r="CME38" s="50"/>
      <c r="CMF38" s="50"/>
      <c r="CMG38" s="50"/>
      <c r="CMH38" s="50"/>
      <c r="CMI38" s="50"/>
      <c r="CMJ38" s="50"/>
      <c r="CMK38" s="50"/>
      <c r="CML38" s="50"/>
      <c r="CMM38" s="50"/>
      <c r="CMN38" s="50"/>
      <c r="CMO38" s="50"/>
      <c r="CMP38" s="50"/>
      <c r="CMQ38" s="50"/>
      <c r="CMR38" s="50"/>
      <c r="CMS38" s="50"/>
      <c r="CMT38" s="50"/>
      <c r="CMU38" s="50"/>
      <c r="CMV38" s="50"/>
      <c r="CMW38" s="50"/>
      <c r="CMX38" s="50"/>
      <c r="CMY38" s="50"/>
      <c r="CMZ38" s="50"/>
      <c r="CNA38" s="50"/>
      <c r="CNB38" s="50"/>
      <c r="CNC38" s="50"/>
      <c r="CND38" s="50"/>
      <c r="CNE38" s="50"/>
      <c r="CNF38" s="50"/>
      <c r="CNG38" s="50"/>
      <c r="CNH38" s="50"/>
      <c r="CNI38" s="50"/>
      <c r="CNJ38" s="50"/>
      <c r="CNK38" s="50"/>
      <c r="CNL38" s="50"/>
      <c r="CNM38" s="50"/>
      <c r="CNN38" s="50"/>
      <c r="CNO38" s="50"/>
      <c r="CNP38" s="50"/>
      <c r="CNQ38" s="50"/>
      <c r="CNR38" s="50"/>
      <c r="CNS38" s="50"/>
      <c r="CNT38" s="50"/>
      <c r="CNU38" s="50"/>
      <c r="CNV38" s="50"/>
      <c r="CNW38" s="50"/>
      <c r="CNX38" s="50"/>
      <c r="CNY38" s="50"/>
      <c r="CNZ38" s="50"/>
      <c r="COA38" s="50"/>
      <c r="COB38" s="50"/>
      <c r="COC38" s="50"/>
      <c r="COD38" s="50"/>
      <c r="COE38" s="50"/>
      <c r="COF38" s="50"/>
      <c r="COG38" s="50"/>
      <c r="COH38" s="50"/>
      <c r="COI38" s="50"/>
      <c r="COJ38" s="50"/>
      <c r="COK38" s="50"/>
      <c r="COL38" s="50"/>
      <c r="COM38" s="50"/>
      <c r="CON38" s="50"/>
      <c r="COO38" s="50"/>
      <c r="COP38" s="50"/>
      <c r="COQ38" s="50"/>
      <c r="COR38" s="50"/>
      <c r="COS38" s="50"/>
      <c r="COT38" s="50"/>
      <c r="COU38" s="50"/>
      <c r="COV38" s="50"/>
      <c r="COW38" s="50"/>
      <c r="COX38" s="50"/>
      <c r="COY38" s="50"/>
      <c r="COZ38" s="50"/>
      <c r="CPA38" s="50"/>
      <c r="CPB38" s="50"/>
      <c r="CPC38" s="50"/>
      <c r="CPD38" s="50"/>
      <c r="CPE38" s="50"/>
      <c r="CPF38" s="50"/>
      <c r="CPG38" s="50"/>
      <c r="CPH38" s="50"/>
      <c r="CPI38" s="50"/>
      <c r="CPJ38" s="50"/>
      <c r="CPK38" s="50"/>
      <c r="CPL38" s="50"/>
      <c r="CPM38" s="50"/>
      <c r="CPN38" s="50"/>
      <c r="CPO38" s="50"/>
      <c r="CPP38" s="50"/>
      <c r="CPQ38" s="50"/>
      <c r="CPR38" s="50"/>
      <c r="CPS38" s="50"/>
      <c r="CPT38" s="50"/>
      <c r="CPU38" s="50"/>
      <c r="CPV38" s="50"/>
      <c r="CPW38" s="50"/>
      <c r="CPX38" s="50"/>
      <c r="CPY38" s="50"/>
      <c r="CPZ38" s="50"/>
      <c r="CQA38" s="50"/>
      <c r="CQB38" s="50"/>
      <c r="CQC38" s="50"/>
      <c r="CQD38" s="50"/>
      <c r="CQE38" s="50"/>
      <c r="CQF38" s="50"/>
      <c r="CQG38" s="50"/>
      <c r="CQH38" s="50"/>
      <c r="CQI38" s="50"/>
      <c r="CQJ38" s="50"/>
      <c r="CQK38" s="50"/>
      <c r="CQL38" s="50"/>
      <c r="CQM38" s="50"/>
      <c r="CQN38" s="50"/>
      <c r="CQO38" s="50"/>
      <c r="CQP38" s="50"/>
      <c r="CQQ38" s="50"/>
      <c r="CQR38" s="50"/>
      <c r="CQS38" s="50"/>
      <c r="CQT38" s="50"/>
      <c r="CQU38" s="50"/>
      <c r="CQV38" s="50"/>
      <c r="CQW38" s="50"/>
      <c r="CQX38" s="50"/>
      <c r="CQY38" s="50"/>
      <c r="CQZ38" s="50"/>
      <c r="CRA38" s="50"/>
      <c r="CRB38" s="50"/>
      <c r="CRC38" s="50"/>
      <c r="CRD38" s="50"/>
      <c r="CRE38" s="50"/>
      <c r="CRF38" s="50"/>
      <c r="CRG38" s="50"/>
      <c r="CRH38" s="50"/>
      <c r="CRI38" s="50"/>
      <c r="CRJ38" s="50"/>
      <c r="CRK38" s="50"/>
      <c r="CRL38" s="50"/>
      <c r="CRM38" s="50"/>
      <c r="CRN38" s="50"/>
      <c r="CRO38" s="50"/>
      <c r="CRP38" s="50"/>
      <c r="CRQ38" s="50"/>
      <c r="CRR38" s="50"/>
      <c r="CRS38" s="50"/>
      <c r="CRT38" s="50"/>
      <c r="CRU38" s="50"/>
      <c r="CRV38" s="50"/>
      <c r="CRW38" s="50"/>
      <c r="CRX38" s="50"/>
      <c r="CRY38" s="50"/>
      <c r="CRZ38" s="50"/>
      <c r="CSA38" s="50"/>
      <c r="CSB38" s="50"/>
      <c r="CSC38" s="50"/>
      <c r="CSD38" s="50"/>
      <c r="CSE38" s="50"/>
      <c r="CSF38" s="50"/>
      <c r="CSG38" s="50"/>
      <c r="CSH38" s="50"/>
      <c r="CSI38" s="50"/>
      <c r="CSJ38" s="50"/>
      <c r="CSK38" s="50"/>
      <c r="CSL38" s="50"/>
      <c r="CSM38" s="50"/>
      <c r="CSN38" s="50"/>
      <c r="CSO38" s="50"/>
      <c r="CSP38" s="50"/>
      <c r="CSQ38" s="50"/>
      <c r="CSR38" s="50"/>
      <c r="CSS38" s="50"/>
      <c r="CST38" s="50"/>
      <c r="CSU38" s="50"/>
      <c r="CSV38" s="50"/>
      <c r="CSW38" s="50"/>
      <c r="CSX38" s="50"/>
      <c r="CSY38" s="50"/>
      <c r="CSZ38" s="50"/>
      <c r="CTA38" s="50"/>
      <c r="CTB38" s="50"/>
      <c r="CTC38" s="50"/>
      <c r="CTD38" s="50"/>
      <c r="CTE38" s="50"/>
      <c r="CTF38" s="50"/>
      <c r="CTG38" s="50"/>
      <c r="CTH38" s="50"/>
      <c r="CTI38" s="50"/>
      <c r="CTJ38" s="50"/>
      <c r="CTK38" s="50"/>
      <c r="CTL38" s="50"/>
      <c r="CTM38" s="50"/>
      <c r="CTN38" s="50"/>
      <c r="CTO38" s="50"/>
      <c r="CTP38" s="50"/>
      <c r="CTQ38" s="50"/>
      <c r="CTR38" s="50"/>
      <c r="CTS38" s="50"/>
      <c r="CTT38" s="50"/>
      <c r="CTU38" s="50"/>
      <c r="CTV38" s="50"/>
      <c r="CTW38" s="50"/>
      <c r="CTX38" s="50"/>
      <c r="CTY38" s="50"/>
      <c r="CTZ38" s="50"/>
      <c r="CUA38" s="50"/>
      <c r="CUB38" s="50"/>
      <c r="CUC38" s="50"/>
      <c r="CUD38" s="50"/>
      <c r="CUE38" s="50"/>
      <c r="CUF38" s="50"/>
      <c r="CUG38" s="50"/>
      <c r="CUH38" s="50"/>
      <c r="CUI38" s="50"/>
      <c r="CUJ38" s="50"/>
      <c r="CUK38" s="50"/>
      <c r="CUL38" s="50"/>
      <c r="CUM38" s="50"/>
      <c r="CUN38" s="50"/>
      <c r="CUO38" s="50"/>
      <c r="CUP38" s="50"/>
      <c r="CUQ38" s="50"/>
      <c r="CUR38" s="50"/>
      <c r="CUS38" s="50"/>
      <c r="CUT38" s="50"/>
      <c r="CUU38" s="50"/>
      <c r="CUV38" s="50"/>
      <c r="CUW38" s="50"/>
      <c r="CUX38" s="50"/>
      <c r="CUY38" s="50"/>
      <c r="CUZ38" s="50"/>
      <c r="CVA38" s="50"/>
      <c r="CVB38" s="50"/>
      <c r="CVC38" s="50"/>
      <c r="CVD38" s="50"/>
      <c r="CVE38" s="50"/>
      <c r="CVF38" s="50"/>
      <c r="CVG38" s="50"/>
      <c r="CVH38" s="50"/>
      <c r="CVI38" s="50"/>
      <c r="CVJ38" s="50"/>
      <c r="CVK38" s="50"/>
      <c r="CVL38" s="50"/>
      <c r="CVM38" s="50"/>
      <c r="CVN38" s="50"/>
      <c r="CVO38" s="50"/>
      <c r="CVP38" s="50"/>
      <c r="CVQ38" s="50"/>
      <c r="CVR38" s="50"/>
      <c r="CVS38" s="50"/>
      <c r="CVT38" s="50"/>
      <c r="CVU38" s="50"/>
      <c r="CVV38" s="50"/>
      <c r="CVW38" s="50"/>
      <c r="CVX38" s="50"/>
      <c r="CVY38" s="50"/>
      <c r="CVZ38" s="50"/>
      <c r="CWA38" s="50"/>
      <c r="CWB38" s="50"/>
      <c r="CWC38" s="50"/>
      <c r="CWD38" s="50"/>
      <c r="CWE38" s="50"/>
      <c r="CWF38" s="50"/>
      <c r="CWG38" s="50"/>
      <c r="CWH38" s="50"/>
      <c r="CWI38" s="50"/>
      <c r="CWJ38" s="50"/>
      <c r="CWK38" s="50"/>
      <c r="CWL38" s="50"/>
      <c r="CWM38" s="50"/>
      <c r="CWN38" s="50"/>
      <c r="CWO38" s="50"/>
      <c r="CWP38" s="50"/>
      <c r="CWQ38" s="50"/>
      <c r="CWR38" s="50"/>
      <c r="CWS38" s="50"/>
      <c r="CWT38" s="50"/>
      <c r="CWU38" s="50"/>
      <c r="CWV38" s="50"/>
      <c r="CWW38" s="50"/>
      <c r="CWX38" s="50"/>
      <c r="CWY38" s="50"/>
      <c r="CWZ38" s="50"/>
      <c r="CXA38" s="50"/>
      <c r="CXB38" s="50"/>
      <c r="CXC38" s="50"/>
      <c r="CXD38" s="50"/>
      <c r="CXE38" s="50"/>
      <c r="CXF38" s="50"/>
      <c r="CXG38" s="50"/>
      <c r="CXH38" s="50"/>
      <c r="CXI38" s="50"/>
      <c r="CXJ38" s="50"/>
      <c r="CXK38" s="50"/>
      <c r="CXL38" s="50"/>
      <c r="CXM38" s="50"/>
      <c r="CXN38" s="50"/>
      <c r="CXO38" s="50"/>
      <c r="CXP38" s="50"/>
      <c r="CXQ38" s="50"/>
      <c r="CXR38" s="50"/>
      <c r="CXS38" s="50"/>
      <c r="CXT38" s="50"/>
      <c r="CXU38" s="50"/>
      <c r="CXV38" s="50"/>
      <c r="CXW38" s="50"/>
      <c r="CXX38" s="50"/>
      <c r="CXY38" s="50"/>
      <c r="CXZ38" s="50"/>
      <c r="CYA38" s="50"/>
      <c r="CYB38" s="50"/>
      <c r="CYC38" s="50"/>
      <c r="CYD38" s="50"/>
      <c r="CYE38" s="50"/>
      <c r="CYF38" s="50"/>
      <c r="CYG38" s="50"/>
      <c r="CYH38" s="50"/>
      <c r="CYI38" s="50"/>
      <c r="CYJ38" s="50"/>
      <c r="CYK38" s="50"/>
      <c r="CYL38" s="50"/>
      <c r="CYM38" s="50"/>
      <c r="CYN38" s="50"/>
      <c r="CYO38" s="50"/>
      <c r="CYP38" s="50"/>
      <c r="CYQ38" s="50"/>
      <c r="CYR38" s="50"/>
      <c r="CYS38" s="50"/>
      <c r="CYT38" s="50"/>
      <c r="CYU38" s="50"/>
      <c r="CYV38" s="50"/>
      <c r="CYW38" s="50"/>
      <c r="CYX38" s="50"/>
      <c r="CYY38" s="50"/>
      <c r="CYZ38" s="50"/>
      <c r="CZA38" s="50"/>
      <c r="CZB38" s="50"/>
      <c r="CZC38" s="50"/>
      <c r="CZD38" s="50"/>
      <c r="CZE38" s="50"/>
      <c r="CZF38" s="50"/>
      <c r="CZG38" s="50"/>
      <c r="CZH38" s="50"/>
      <c r="CZI38" s="50"/>
      <c r="CZJ38" s="50"/>
      <c r="CZK38" s="50"/>
      <c r="CZL38" s="50"/>
      <c r="CZM38" s="50"/>
      <c r="CZN38" s="50"/>
      <c r="CZO38" s="50"/>
      <c r="CZP38" s="50"/>
      <c r="CZQ38" s="50"/>
      <c r="CZR38" s="50"/>
      <c r="CZS38" s="50"/>
      <c r="CZT38" s="50"/>
      <c r="CZU38" s="50"/>
      <c r="CZV38" s="50"/>
      <c r="CZW38" s="50"/>
      <c r="CZX38" s="50"/>
      <c r="CZY38" s="50"/>
      <c r="CZZ38" s="50"/>
      <c r="DAA38" s="50"/>
      <c r="DAB38" s="50"/>
      <c r="DAC38" s="50"/>
      <c r="DAD38" s="50"/>
      <c r="DAE38" s="50"/>
      <c r="DAF38" s="50"/>
      <c r="DAG38" s="50"/>
      <c r="DAH38" s="50"/>
      <c r="DAI38" s="50"/>
      <c r="DAJ38" s="50"/>
      <c r="DAK38" s="50"/>
      <c r="DAL38" s="50"/>
      <c r="DAM38" s="50"/>
      <c r="DAN38" s="50"/>
      <c r="DAO38" s="50"/>
      <c r="DAP38" s="50"/>
      <c r="DAQ38" s="50"/>
      <c r="DAR38" s="50"/>
      <c r="DAS38" s="50"/>
      <c r="DAT38" s="50"/>
      <c r="DAU38" s="50"/>
      <c r="DAV38" s="50"/>
      <c r="DAW38" s="50"/>
      <c r="DAX38" s="50"/>
      <c r="DAY38" s="50"/>
      <c r="DAZ38" s="50"/>
      <c r="DBA38" s="50"/>
      <c r="DBB38" s="50"/>
      <c r="DBC38" s="50"/>
      <c r="DBD38" s="50"/>
      <c r="DBE38" s="50"/>
      <c r="DBF38" s="50"/>
      <c r="DBG38" s="50"/>
      <c r="DBH38" s="50"/>
      <c r="DBI38" s="50"/>
      <c r="DBJ38" s="50"/>
      <c r="DBK38" s="50"/>
      <c r="DBL38" s="50"/>
      <c r="DBM38" s="50"/>
      <c r="DBN38" s="50"/>
      <c r="DBO38" s="50"/>
      <c r="DBP38" s="50"/>
      <c r="DBQ38" s="50"/>
      <c r="DBR38" s="50"/>
      <c r="DBS38" s="50"/>
      <c r="DBT38" s="50"/>
      <c r="DBU38" s="50"/>
      <c r="DBV38" s="50"/>
      <c r="DBW38" s="50"/>
      <c r="DBX38" s="50"/>
      <c r="DBY38" s="50"/>
      <c r="DBZ38" s="50"/>
      <c r="DCA38" s="50"/>
      <c r="DCB38" s="50"/>
      <c r="DCC38" s="50"/>
      <c r="DCD38" s="50"/>
      <c r="DCE38" s="50"/>
      <c r="DCF38" s="50"/>
      <c r="DCG38" s="50"/>
      <c r="DCH38" s="50"/>
      <c r="DCI38" s="50"/>
      <c r="DCJ38" s="50"/>
      <c r="DCK38" s="50"/>
      <c r="DCL38" s="50"/>
      <c r="DCM38" s="50"/>
      <c r="DCN38" s="50"/>
      <c r="DCO38" s="50"/>
      <c r="DCP38" s="50"/>
      <c r="DCQ38" s="50"/>
      <c r="DCR38" s="50"/>
      <c r="DCS38" s="50"/>
      <c r="DCT38" s="50"/>
      <c r="DCU38" s="50"/>
      <c r="DCV38" s="50"/>
      <c r="DCW38" s="50"/>
      <c r="DCX38" s="50"/>
      <c r="DCY38" s="50"/>
      <c r="DCZ38" s="50"/>
      <c r="DDA38" s="50"/>
      <c r="DDB38" s="50"/>
      <c r="DDC38" s="50"/>
      <c r="DDD38" s="50"/>
      <c r="DDE38" s="50"/>
      <c r="DDF38" s="50"/>
      <c r="DDG38" s="50"/>
      <c r="DDH38" s="50"/>
      <c r="DDI38" s="50"/>
      <c r="DDJ38" s="50"/>
      <c r="DDK38" s="50"/>
      <c r="DDL38" s="50"/>
      <c r="DDM38" s="50"/>
      <c r="DDN38" s="50"/>
      <c r="DDO38" s="50"/>
      <c r="DDP38" s="50"/>
      <c r="DDQ38" s="50"/>
      <c r="DDR38" s="50"/>
      <c r="DDS38" s="50"/>
      <c r="DDT38" s="50"/>
      <c r="DDU38" s="50"/>
      <c r="DDV38" s="50"/>
      <c r="DDW38" s="50"/>
      <c r="DDX38" s="50"/>
      <c r="DDY38" s="50"/>
      <c r="DDZ38" s="50"/>
      <c r="DEA38" s="50"/>
      <c r="DEB38" s="50"/>
      <c r="DEC38" s="50"/>
      <c r="DED38" s="50"/>
      <c r="DEE38" s="50"/>
      <c r="DEF38" s="50"/>
      <c r="DEG38" s="50"/>
      <c r="DEH38" s="50"/>
      <c r="DEI38" s="50"/>
      <c r="DEJ38" s="50"/>
      <c r="DEK38" s="50"/>
      <c r="DEL38" s="50"/>
      <c r="DEM38" s="50"/>
      <c r="DEN38" s="50"/>
      <c r="DEO38" s="50"/>
      <c r="DEP38" s="50"/>
      <c r="DEQ38" s="50"/>
      <c r="DER38" s="50"/>
      <c r="DES38" s="50"/>
      <c r="DET38" s="50"/>
      <c r="DEU38" s="50"/>
      <c r="DEV38" s="50"/>
      <c r="DEW38" s="50"/>
      <c r="DEX38" s="50"/>
      <c r="DEY38" s="50"/>
      <c r="DEZ38" s="50"/>
      <c r="DFA38" s="50"/>
      <c r="DFB38" s="50"/>
      <c r="DFC38" s="50"/>
      <c r="DFD38" s="50"/>
      <c r="DFE38" s="50"/>
      <c r="DFF38" s="50"/>
      <c r="DFG38" s="50"/>
      <c r="DFH38" s="50"/>
      <c r="DFI38" s="50"/>
      <c r="DFJ38" s="50"/>
      <c r="DFK38" s="50"/>
      <c r="DFL38" s="50"/>
      <c r="DFM38" s="50"/>
      <c r="DFN38" s="50"/>
      <c r="DFO38" s="50"/>
      <c r="DFP38" s="50"/>
      <c r="DFQ38" s="50"/>
      <c r="DFR38" s="50"/>
      <c r="DFS38" s="50"/>
      <c r="DFT38" s="50"/>
      <c r="DFU38" s="50"/>
      <c r="DFV38" s="50"/>
      <c r="DFW38" s="50"/>
      <c r="DFX38" s="50"/>
      <c r="DFY38" s="50"/>
      <c r="DFZ38" s="50"/>
      <c r="DGA38" s="50"/>
      <c r="DGB38" s="50"/>
      <c r="DGC38" s="50"/>
      <c r="DGD38" s="50"/>
      <c r="DGE38" s="50"/>
      <c r="DGF38" s="50"/>
      <c r="DGG38" s="50"/>
      <c r="DGH38" s="50"/>
      <c r="DGI38" s="50"/>
      <c r="DGJ38" s="50"/>
      <c r="DGK38" s="50"/>
      <c r="DGL38" s="50"/>
      <c r="DGM38" s="50"/>
      <c r="DGN38" s="50"/>
      <c r="DGO38" s="50"/>
      <c r="DGP38" s="50"/>
      <c r="DGQ38" s="50"/>
      <c r="DGR38" s="50"/>
      <c r="DGS38" s="50"/>
      <c r="DGT38" s="50"/>
      <c r="DGU38" s="50"/>
      <c r="DGV38" s="50"/>
      <c r="DGW38" s="50"/>
      <c r="DGX38" s="50"/>
      <c r="DGY38" s="50"/>
      <c r="DGZ38" s="50"/>
      <c r="DHA38" s="50"/>
      <c r="DHB38" s="50"/>
      <c r="DHC38" s="50"/>
      <c r="DHD38" s="50"/>
      <c r="DHE38" s="50"/>
      <c r="DHF38" s="50"/>
      <c r="DHG38" s="50"/>
      <c r="DHH38" s="50"/>
      <c r="DHI38" s="50"/>
      <c r="DHJ38" s="50"/>
      <c r="DHK38" s="50"/>
      <c r="DHL38" s="50"/>
      <c r="DHM38" s="50"/>
      <c r="DHN38" s="50"/>
      <c r="DHO38" s="50"/>
      <c r="DHP38" s="50"/>
      <c r="DHQ38" s="50"/>
      <c r="DHR38" s="50"/>
      <c r="DHS38" s="50"/>
      <c r="DHT38" s="50"/>
      <c r="DHU38" s="50"/>
      <c r="DHV38" s="50"/>
      <c r="DHW38" s="50"/>
      <c r="DHX38" s="50"/>
      <c r="DHY38" s="50"/>
      <c r="DHZ38" s="50"/>
      <c r="DIA38" s="50"/>
      <c r="DIB38" s="50"/>
      <c r="DIC38" s="50"/>
      <c r="DID38" s="50"/>
      <c r="DIE38" s="50"/>
      <c r="DIF38" s="50"/>
      <c r="DIG38" s="50"/>
      <c r="DIH38" s="50"/>
      <c r="DII38" s="50"/>
      <c r="DIJ38" s="50"/>
      <c r="DIK38" s="50"/>
      <c r="DIL38" s="50"/>
      <c r="DIM38" s="50"/>
      <c r="DIN38" s="50"/>
      <c r="DIO38" s="50"/>
      <c r="DIP38" s="50"/>
      <c r="DIQ38" s="50"/>
      <c r="DIR38" s="50"/>
      <c r="DIS38" s="50"/>
      <c r="DIT38" s="50"/>
      <c r="DIU38" s="50"/>
      <c r="DIV38" s="50"/>
      <c r="DIW38" s="50"/>
      <c r="DIX38" s="50"/>
      <c r="DIY38" s="50"/>
      <c r="DIZ38" s="50"/>
      <c r="DJA38" s="50"/>
      <c r="DJB38" s="50"/>
      <c r="DJC38" s="50"/>
      <c r="DJD38" s="50"/>
      <c r="DJE38" s="50"/>
      <c r="DJF38" s="50"/>
      <c r="DJG38" s="50"/>
      <c r="DJH38" s="50"/>
      <c r="DJI38" s="50"/>
      <c r="DJJ38" s="50"/>
      <c r="DJK38" s="50"/>
      <c r="DJL38" s="50"/>
      <c r="DJM38" s="50"/>
      <c r="DJN38" s="50"/>
      <c r="DJO38" s="50"/>
      <c r="DJP38" s="50"/>
      <c r="DJQ38" s="50"/>
      <c r="DJR38" s="50"/>
      <c r="DJS38" s="50"/>
      <c r="DJT38" s="50"/>
      <c r="DJU38" s="50"/>
      <c r="DJV38" s="50"/>
      <c r="DJW38" s="50"/>
      <c r="DJX38" s="50"/>
      <c r="DJY38" s="50"/>
      <c r="DJZ38" s="50"/>
      <c r="DKA38" s="50"/>
      <c r="DKB38" s="50"/>
      <c r="DKC38" s="50"/>
      <c r="DKD38" s="50"/>
      <c r="DKE38" s="50"/>
      <c r="DKF38" s="50"/>
      <c r="DKG38" s="50"/>
      <c r="DKH38" s="50"/>
      <c r="DKI38" s="50"/>
      <c r="DKJ38" s="50"/>
      <c r="DKK38" s="50"/>
      <c r="DKL38" s="50"/>
      <c r="DKM38" s="50"/>
      <c r="DKN38" s="50"/>
      <c r="DKO38" s="50"/>
      <c r="DKP38" s="50"/>
      <c r="DKQ38" s="50"/>
      <c r="DKR38" s="50"/>
      <c r="DKS38" s="50"/>
      <c r="DKT38" s="50"/>
      <c r="DKU38" s="50"/>
      <c r="DKV38" s="50"/>
      <c r="DKW38" s="50"/>
      <c r="DKX38" s="50"/>
      <c r="DKY38" s="50"/>
      <c r="DKZ38" s="50"/>
      <c r="DLA38" s="50"/>
      <c r="DLB38" s="50"/>
      <c r="DLC38" s="50"/>
      <c r="DLD38" s="50"/>
      <c r="DLE38" s="50"/>
      <c r="DLF38" s="50"/>
      <c r="DLG38" s="50"/>
      <c r="DLH38" s="50"/>
      <c r="DLI38" s="50"/>
      <c r="DLJ38" s="50"/>
      <c r="DLK38" s="50"/>
      <c r="DLL38" s="50"/>
      <c r="DLM38" s="50"/>
      <c r="DLN38" s="50"/>
      <c r="DLO38" s="50"/>
      <c r="DLP38" s="50"/>
      <c r="DLQ38" s="50"/>
      <c r="DLR38" s="50"/>
      <c r="DLS38" s="50"/>
      <c r="DLT38" s="50"/>
      <c r="DLU38" s="50"/>
      <c r="DLV38" s="50"/>
      <c r="DLW38" s="50"/>
      <c r="DLX38" s="50"/>
      <c r="DLY38" s="50"/>
      <c r="DLZ38" s="50"/>
      <c r="DMA38" s="50"/>
      <c r="DMB38" s="50"/>
      <c r="DMC38" s="50"/>
      <c r="DMD38" s="50"/>
      <c r="DME38" s="50"/>
      <c r="DMF38" s="50"/>
      <c r="DMG38" s="50"/>
      <c r="DMH38" s="50"/>
      <c r="DMI38" s="50"/>
      <c r="DMJ38" s="50"/>
      <c r="DMK38" s="50"/>
      <c r="DML38" s="50"/>
      <c r="DMM38" s="50"/>
      <c r="DMN38" s="50"/>
      <c r="DMO38" s="50"/>
      <c r="DMP38" s="50"/>
      <c r="DMQ38" s="50"/>
      <c r="DMR38" s="50"/>
      <c r="DMS38" s="50"/>
      <c r="DMT38" s="50"/>
      <c r="DMU38" s="50"/>
      <c r="DMV38" s="50"/>
      <c r="DMW38" s="50"/>
      <c r="DMX38" s="50"/>
      <c r="DMY38" s="50"/>
      <c r="DMZ38" s="50"/>
      <c r="DNA38" s="50"/>
      <c r="DNB38" s="50"/>
      <c r="DNC38" s="50"/>
      <c r="DND38" s="50"/>
      <c r="DNE38" s="50"/>
      <c r="DNF38" s="50"/>
      <c r="DNG38" s="50"/>
      <c r="DNH38" s="50"/>
      <c r="DNI38" s="50"/>
      <c r="DNJ38" s="50"/>
      <c r="DNK38" s="50"/>
      <c r="DNL38" s="50"/>
      <c r="DNM38" s="50"/>
      <c r="DNN38" s="50"/>
      <c r="DNO38" s="50"/>
      <c r="DNP38" s="50"/>
      <c r="DNQ38" s="50"/>
      <c r="DNR38" s="50"/>
      <c r="DNS38" s="50"/>
      <c r="DNT38" s="50"/>
      <c r="DNU38" s="50"/>
      <c r="DNV38" s="50"/>
      <c r="DNW38" s="50"/>
      <c r="DNX38" s="50"/>
      <c r="DNY38" s="50"/>
      <c r="DNZ38" s="50"/>
      <c r="DOA38" s="50"/>
      <c r="DOB38" s="50"/>
      <c r="DOC38" s="50"/>
      <c r="DOD38" s="50"/>
      <c r="DOE38" s="50"/>
      <c r="DOF38" s="50"/>
      <c r="DOG38" s="50"/>
      <c r="DOH38" s="50"/>
      <c r="DOI38" s="50"/>
      <c r="DOJ38" s="50"/>
      <c r="DOK38" s="50"/>
      <c r="DOL38" s="50"/>
      <c r="DOM38" s="50"/>
      <c r="DON38" s="50"/>
      <c r="DOO38" s="50"/>
      <c r="DOP38" s="50"/>
      <c r="DOQ38" s="50"/>
      <c r="DOR38" s="50"/>
      <c r="DOS38" s="50"/>
      <c r="DOT38" s="50"/>
      <c r="DOU38" s="50"/>
      <c r="DOV38" s="50"/>
      <c r="DOW38" s="50"/>
      <c r="DOX38" s="50"/>
      <c r="DOY38" s="50"/>
      <c r="DOZ38" s="50"/>
      <c r="DPA38" s="50"/>
      <c r="DPB38" s="50"/>
      <c r="DPC38" s="50"/>
      <c r="DPD38" s="50"/>
      <c r="DPE38" s="50"/>
      <c r="DPF38" s="50"/>
      <c r="DPG38" s="50"/>
      <c r="DPH38" s="50"/>
      <c r="DPI38" s="50"/>
      <c r="DPJ38" s="50"/>
      <c r="DPK38" s="50"/>
      <c r="DPL38" s="50"/>
      <c r="DPM38" s="50"/>
      <c r="DPN38" s="50"/>
      <c r="DPO38" s="50"/>
      <c r="DPP38" s="50"/>
      <c r="DPQ38" s="50"/>
      <c r="DPR38" s="50"/>
      <c r="DPS38" s="50"/>
      <c r="DPT38" s="50"/>
      <c r="DPU38" s="50"/>
      <c r="DPV38" s="50"/>
      <c r="DPW38" s="50"/>
      <c r="DPX38" s="50"/>
      <c r="DPY38" s="50"/>
      <c r="DPZ38" s="50"/>
      <c r="DQA38" s="50"/>
      <c r="DQB38" s="50"/>
      <c r="DQC38" s="50"/>
      <c r="DQD38" s="50"/>
      <c r="DQE38" s="50"/>
      <c r="DQF38" s="50"/>
      <c r="DQG38" s="50"/>
      <c r="DQH38" s="50"/>
      <c r="DQI38" s="50"/>
      <c r="DQJ38" s="50"/>
      <c r="DQK38" s="50"/>
      <c r="DQL38" s="50"/>
      <c r="DQM38" s="50"/>
      <c r="DQN38" s="50"/>
      <c r="DQO38" s="50"/>
      <c r="DQP38" s="50"/>
      <c r="DQQ38" s="50"/>
      <c r="DQR38" s="50"/>
      <c r="DQS38" s="50"/>
      <c r="DQT38" s="50"/>
      <c r="DQU38" s="50"/>
      <c r="DQV38" s="50"/>
      <c r="DQW38" s="50"/>
      <c r="DQX38" s="50"/>
      <c r="DQY38" s="50"/>
      <c r="DQZ38" s="50"/>
      <c r="DRA38" s="50"/>
      <c r="DRB38" s="50"/>
      <c r="DRC38" s="50"/>
      <c r="DRD38" s="50"/>
      <c r="DRE38" s="50"/>
      <c r="DRF38" s="50"/>
      <c r="DRG38" s="50"/>
      <c r="DRH38" s="50"/>
      <c r="DRI38" s="50"/>
      <c r="DRJ38" s="50"/>
      <c r="DRK38" s="50"/>
      <c r="DRL38" s="50"/>
      <c r="DRM38" s="50"/>
      <c r="DRN38" s="50"/>
      <c r="DRO38" s="50"/>
      <c r="DRP38" s="50"/>
      <c r="DRQ38" s="50"/>
      <c r="DRR38" s="50"/>
      <c r="DRS38" s="50"/>
      <c r="DRT38" s="50"/>
      <c r="DRU38" s="50"/>
      <c r="DRV38" s="50"/>
      <c r="DRW38" s="50"/>
      <c r="DRX38" s="50"/>
      <c r="DRY38" s="50"/>
      <c r="DRZ38" s="50"/>
      <c r="DSA38" s="50"/>
      <c r="DSB38" s="50"/>
      <c r="DSC38" s="50"/>
      <c r="DSD38" s="50"/>
      <c r="DSE38" s="50"/>
      <c r="DSF38" s="50"/>
      <c r="DSG38" s="50"/>
      <c r="DSH38" s="50"/>
      <c r="DSI38" s="50"/>
      <c r="DSJ38" s="50"/>
      <c r="DSK38" s="50"/>
      <c r="DSL38" s="50"/>
      <c r="DSM38" s="50"/>
      <c r="DSN38" s="50"/>
      <c r="DSO38" s="50"/>
      <c r="DSP38" s="50"/>
      <c r="DSQ38" s="50"/>
      <c r="DSR38" s="50"/>
      <c r="DSS38" s="50"/>
      <c r="DST38" s="50"/>
      <c r="DSU38" s="50"/>
      <c r="DSV38" s="50"/>
      <c r="DSW38" s="50"/>
      <c r="DSX38" s="50"/>
      <c r="DSY38" s="50"/>
      <c r="DSZ38" s="50"/>
      <c r="DTA38" s="50"/>
      <c r="DTB38" s="50"/>
      <c r="DTC38" s="50"/>
      <c r="DTD38" s="50"/>
      <c r="DTE38" s="50"/>
      <c r="DTF38" s="50"/>
      <c r="DTG38" s="50"/>
      <c r="DTH38" s="50"/>
      <c r="DTI38" s="50"/>
      <c r="DTJ38" s="50"/>
      <c r="DTK38" s="50"/>
      <c r="DTL38" s="50"/>
      <c r="DTM38" s="50"/>
      <c r="DTN38" s="50"/>
      <c r="DTO38" s="50"/>
      <c r="DTP38" s="50"/>
      <c r="DTQ38" s="50"/>
      <c r="DTR38" s="50"/>
      <c r="DTS38" s="50"/>
      <c r="DTT38" s="50"/>
      <c r="DTU38" s="50"/>
      <c r="DTV38" s="50"/>
      <c r="DTW38" s="50"/>
      <c r="DTX38" s="50"/>
      <c r="DTY38" s="50"/>
      <c r="DTZ38" s="50"/>
      <c r="DUA38" s="50"/>
      <c r="DUB38" s="50"/>
      <c r="DUC38" s="50"/>
      <c r="DUD38" s="50"/>
      <c r="DUE38" s="50"/>
      <c r="DUF38" s="50"/>
      <c r="DUG38" s="50"/>
      <c r="DUH38" s="50"/>
      <c r="DUI38" s="50"/>
      <c r="DUJ38" s="50"/>
      <c r="DUK38" s="50"/>
      <c r="DUL38" s="50"/>
      <c r="DUM38" s="50"/>
      <c r="DUN38" s="50"/>
      <c r="DUO38" s="50"/>
      <c r="DUP38" s="50"/>
      <c r="DUQ38" s="50"/>
      <c r="DUR38" s="50"/>
      <c r="DUS38" s="50"/>
      <c r="DUT38" s="50"/>
      <c r="DUU38" s="50"/>
      <c r="DUV38" s="50"/>
      <c r="DUW38" s="50"/>
      <c r="DUX38" s="50"/>
      <c r="DUY38" s="50"/>
      <c r="DUZ38" s="50"/>
      <c r="DVA38" s="50"/>
      <c r="DVB38" s="50"/>
      <c r="DVC38" s="50"/>
      <c r="DVD38" s="50"/>
      <c r="DVE38" s="50"/>
      <c r="DVF38" s="50"/>
      <c r="DVG38" s="50"/>
      <c r="DVH38" s="50"/>
      <c r="DVI38" s="50"/>
      <c r="DVJ38" s="50"/>
      <c r="DVK38" s="50"/>
      <c r="DVL38" s="50"/>
      <c r="DVM38" s="50"/>
      <c r="DVN38" s="50"/>
      <c r="DVO38" s="50"/>
      <c r="DVP38" s="50"/>
      <c r="DVQ38" s="50"/>
      <c r="DVR38" s="50"/>
      <c r="DVS38" s="50"/>
      <c r="DVT38" s="50"/>
      <c r="DVU38" s="50"/>
      <c r="DVV38" s="50"/>
      <c r="DVW38" s="50"/>
      <c r="DVX38" s="50"/>
      <c r="DVY38" s="50"/>
      <c r="DVZ38" s="50"/>
      <c r="DWA38" s="50"/>
      <c r="DWB38" s="50"/>
      <c r="DWC38" s="50"/>
      <c r="DWD38" s="50"/>
      <c r="DWE38" s="50"/>
      <c r="DWF38" s="50"/>
      <c r="DWG38" s="50"/>
      <c r="DWH38" s="50"/>
      <c r="DWI38" s="50"/>
      <c r="DWJ38" s="50"/>
      <c r="DWK38" s="50"/>
      <c r="DWL38" s="50"/>
      <c r="DWM38" s="50"/>
      <c r="DWN38" s="50"/>
      <c r="DWO38" s="50"/>
      <c r="DWP38" s="50"/>
      <c r="DWQ38" s="50"/>
      <c r="DWR38" s="50"/>
      <c r="DWS38" s="50"/>
      <c r="DWT38" s="50"/>
      <c r="DWU38" s="50"/>
      <c r="DWV38" s="50"/>
      <c r="DWW38" s="50"/>
      <c r="DWX38" s="50"/>
      <c r="DWY38" s="50"/>
      <c r="DWZ38" s="50"/>
      <c r="DXA38" s="50"/>
      <c r="DXB38" s="50"/>
      <c r="DXC38" s="50"/>
      <c r="DXD38" s="50"/>
      <c r="DXE38" s="50"/>
      <c r="DXF38" s="50"/>
      <c r="DXG38" s="50"/>
      <c r="DXH38" s="50"/>
      <c r="DXI38" s="50"/>
      <c r="DXJ38" s="50"/>
      <c r="DXK38" s="50"/>
      <c r="DXL38" s="50"/>
      <c r="DXM38" s="50"/>
      <c r="DXN38" s="50"/>
      <c r="DXO38" s="50"/>
      <c r="DXP38" s="50"/>
      <c r="DXQ38" s="50"/>
      <c r="DXR38" s="50"/>
      <c r="DXS38" s="50"/>
      <c r="DXT38" s="50"/>
      <c r="DXU38" s="50"/>
      <c r="DXV38" s="50"/>
      <c r="DXW38" s="50"/>
      <c r="DXX38" s="50"/>
      <c r="DXY38" s="50"/>
      <c r="DXZ38" s="50"/>
      <c r="DYA38" s="50"/>
      <c r="DYB38" s="50"/>
      <c r="DYC38" s="50"/>
      <c r="DYD38" s="50"/>
      <c r="DYE38" s="50"/>
      <c r="DYF38" s="50"/>
      <c r="DYG38" s="50"/>
      <c r="DYH38" s="50"/>
      <c r="DYI38" s="50"/>
      <c r="DYJ38" s="50"/>
      <c r="DYK38" s="50"/>
      <c r="DYL38" s="50"/>
      <c r="DYM38" s="50"/>
      <c r="DYN38" s="50"/>
      <c r="DYO38" s="50"/>
      <c r="DYP38" s="50"/>
      <c r="DYQ38" s="50"/>
      <c r="DYR38" s="50"/>
      <c r="DYS38" s="50"/>
      <c r="DYT38" s="50"/>
      <c r="DYU38" s="50"/>
      <c r="DYV38" s="50"/>
      <c r="DYW38" s="50"/>
      <c r="DYX38" s="50"/>
      <c r="DYY38" s="50"/>
      <c r="DYZ38" s="50"/>
      <c r="DZA38" s="50"/>
      <c r="DZB38" s="50"/>
      <c r="DZC38" s="50"/>
      <c r="DZD38" s="50"/>
      <c r="DZE38" s="50"/>
      <c r="DZF38" s="50"/>
      <c r="DZG38" s="50"/>
      <c r="DZH38" s="50"/>
      <c r="DZI38" s="50"/>
      <c r="DZJ38" s="50"/>
      <c r="DZK38" s="50"/>
      <c r="DZL38" s="50"/>
      <c r="DZM38" s="50"/>
      <c r="DZN38" s="50"/>
      <c r="DZO38" s="50"/>
      <c r="DZP38" s="50"/>
      <c r="DZQ38" s="50"/>
      <c r="DZR38" s="50"/>
      <c r="DZS38" s="50"/>
      <c r="DZT38" s="50"/>
      <c r="DZU38" s="50"/>
      <c r="DZV38" s="50"/>
      <c r="DZW38" s="50"/>
      <c r="DZX38" s="50"/>
      <c r="DZY38" s="50"/>
      <c r="DZZ38" s="50"/>
      <c r="EAA38" s="50"/>
      <c r="EAB38" s="50"/>
      <c r="EAC38" s="50"/>
      <c r="EAD38" s="50"/>
      <c r="EAE38" s="50"/>
      <c r="EAF38" s="50"/>
      <c r="EAG38" s="50"/>
      <c r="EAH38" s="50"/>
      <c r="EAI38" s="50"/>
      <c r="EAJ38" s="50"/>
      <c r="EAK38" s="50"/>
      <c r="EAL38" s="50"/>
      <c r="EAM38" s="50"/>
      <c r="EAN38" s="50"/>
      <c r="EAO38" s="50"/>
      <c r="EAP38" s="50"/>
      <c r="EAQ38" s="50"/>
      <c r="EAR38" s="50"/>
      <c r="EAS38" s="50"/>
      <c r="EAT38" s="50"/>
      <c r="EAU38" s="50"/>
      <c r="EAV38" s="50"/>
      <c r="EAW38" s="50"/>
      <c r="EAX38" s="50"/>
      <c r="EAY38" s="50"/>
      <c r="EAZ38" s="50"/>
      <c r="EBA38" s="50"/>
      <c r="EBB38" s="50"/>
      <c r="EBC38" s="50"/>
      <c r="EBD38" s="50"/>
      <c r="EBE38" s="50"/>
      <c r="EBF38" s="50"/>
      <c r="EBG38" s="50"/>
      <c r="EBH38" s="50"/>
      <c r="EBI38" s="50"/>
      <c r="EBJ38" s="50"/>
      <c r="EBK38" s="50"/>
      <c r="EBL38" s="50"/>
      <c r="EBM38" s="50"/>
      <c r="EBN38" s="50"/>
      <c r="EBO38" s="50"/>
      <c r="EBP38" s="50"/>
      <c r="EBQ38" s="50"/>
      <c r="EBR38" s="50"/>
      <c r="EBS38" s="50"/>
      <c r="EBT38" s="50"/>
      <c r="EBU38" s="50"/>
      <c r="EBV38" s="50"/>
      <c r="EBW38" s="50"/>
      <c r="EBX38" s="50"/>
      <c r="EBY38" s="50"/>
      <c r="EBZ38" s="50"/>
      <c r="ECA38" s="50"/>
      <c r="ECB38" s="50"/>
      <c r="ECC38" s="50"/>
      <c r="ECD38" s="50"/>
      <c r="ECE38" s="50"/>
      <c r="ECF38" s="50"/>
      <c r="ECG38" s="50"/>
      <c r="ECH38" s="50"/>
      <c r="ECI38" s="50"/>
      <c r="ECJ38" s="50"/>
      <c r="ECK38" s="50"/>
      <c r="ECL38" s="50"/>
      <c r="ECM38" s="50"/>
      <c r="ECN38" s="50"/>
      <c r="ECO38" s="50"/>
      <c r="ECP38" s="50"/>
      <c r="ECQ38" s="50"/>
      <c r="ECR38" s="50"/>
      <c r="ECS38" s="50"/>
      <c r="ECT38" s="50"/>
      <c r="ECU38" s="50"/>
      <c r="ECV38" s="50"/>
      <c r="ECW38" s="50"/>
      <c r="ECX38" s="50"/>
      <c r="ECY38" s="50"/>
      <c r="ECZ38" s="50"/>
      <c r="EDA38" s="50"/>
      <c r="EDB38" s="50"/>
      <c r="EDC38" s="50"/>
      <c r="EDD38" s="50"/>
      <c r="EDE38" s="50"/>
      <c r="EDF38" s="50"/>
      <c r="EDG38" s="50"/>
      <c r="EDH38" s="50"/>
      <c r="EDI38" s="50"/>
      <c r="EDJ38" s="50"/>
      <c r="EDK38" s="50"/>
      <c r="EDL38" s="50"/>
      <c r="EDM38" s="50"/>
      <c r="EDN38" s="50"/>
      <c r="EDO38" s="50"/>
      <c r="EDP38" s="50"/>
      <c r="EDQ38" s="50"/>
      <c r="EDR38" s="50"/>
      <c r="EDS38" s="50"/>
      <c r="EDT38" s="50"/>
      <c r="EDU38" s="50"/>
      <c r="EDV38" s="50"/>
      <c r="EDW38" s="50"/>
      <c r="EDX38" s="50"/>
      <c r="EDY38" s="50"/>
      <c r="EDZ38" s="50"/>
      <c r="EEA38" s="50"/>
      <c r="EEB38" s="50"/>
      <c r="EEC38" s="50"/>
      <c r="EED38" s="50"/>
      <c r="EEE38" s="50"/>
      <c r="EEF38" s="50"/>
      <c r="EEG38" s="50"/>
      <c r="EEH38" s="50"/>
      <c r="EEI38" s="50"/>
      <c r="EEJ38" s="50"/>
      <c r="EEK38" s="50"/>
      <c r="EEL38" s="50"/>
      <c r="EEM38" s="50"/>
      <c r="EEN38" s="50"/>
      <c r="EEO38" s="50"/>
      <c r="EEP38" s="50"/>
      <c r="EEQ38" s="50"/>
      <c r="EER38" s="50"/>
      <c r="EES38" s="50"/>
      <c r="EET38" s="50"/>
      <c r="EEU38" s="50"/>
      <c r="EEV38" s="50"/>
      <c r="EEW38" s="50"/>
      <c r="EEX38" s="50"/>
      <c r="EEY38" s="50"/>
      <c r="EEZ38" s="50"/>
      <c r="EFA38" s="50"/>
      <c r="EFB38" s="50"/>
      <c r="EFC38" s="50"/>
      <c r="EFD38" s="50"/>
      <c r="EFE38" s="50"/>
      <c r="EFF38" s="50"/>
      <c r="EFG38" s="50"/>
      <c r="EFH38" s="50"/>
      <c r="EFI38" s="50"/>
      <c r="EFJ38" s="50"/>
      <c r="EFK38" s="50"/>
      <c r="EFL38" s="50"/>
      <c r="EFM38" s="50"/>
      <c r="EFN38" s="50"/>
      <c r="EFO38" s="50"/>
      <c r="EFP38" s="50"/>
      <c r="EFQ38" s="50"/>
      <c r="EFR38" s="50"/>
      <c r="EFS38" s="50"/>
      <c r="EFT38" s="50"/>
      <c r="EFU38" s="50"/>
      <c r="EFV38" s="50"/>
      <c r="EFW38" s="50"/>
      <c r="EFX38" s="50"/>
      <c r="EFY38" s="50"/>
      <c r="EFZ38" s="50"/>
      <c r="EGA38" s="50"/>
      <c r="EGB38" s="50"/>
      <c r="EGC38" s="50"/>
      <c r="EGD38" s="50"/>
      <c r="EGE38" s="50"/>
      <c r="EGF38" s="50"/>
      <c r="EGG38" s="50"/>
      <c r="EGH38" s="50"/>
      <c r="EGI38" s="50"/>
      <c r="EGJ38" s="50"/>
      <c r="EGK38" s="50"/>
      <c r="EGL38" s="50"/>
      <c r="EGM38" s="50"/>
      <c r="EGN38" s="50"/>
      <c r="EGO38" s="50"/>
      <c r="EGP38" s="50"/>
      <c r="EGQ38" s="50"/>
      <c r="EGR38" s="50"/>
      <c r="EGS38" s="50"/>
      <c r="EGT38" s="50"/>
      <c r="EGU38" s="50"/>
      <c r="EGV38" s="50"/>
      <c r="EGW38" s="50"/>
      <c r="EGX38" s="50"/>
      <c r="EGY38" s="50"/>
      <c r="EGZ38" s="50"/>
      <c r="EHA38" s="50"/>
      <c r="EHB38" s="50"/>
      <c r="EHC38" s="50"/>
      <c r="EHD38" s="50"/>
      <c r="EHE38" s="50"/>
      <c r="EHF38" s="50"/>
      <c r="EHG38" s="50"/>
      <c r="EHH38" s="50"/>
      <c r="EHI38" s="50"/>
      <c r="EHJ38" s="50"/>
      <c r="EHK38" s="50"/>
      <c r="EHL38" s="50"/>
      <c r="EHM38" s="50"/>
      <c r="EHN38" s="50"/>
      <c r="EHO38" s="50"/>
      <c r="EHP38" s="50"/>
      <c r="EHQ38" s="50"/>
      <c r="EHR38" s="50"/>
      <c r="EHS38" s="50"/>
      <c r="EHT38" s="50"/>
      <c r="EHU38" s="50"/>
      <c r="EHV38" s="50"/>
      <c r="EHW38" s="50"/>
      <c r="EHX38" s="50"/>
      <c r="EHY38" s="50"/>
      <c r="EHZ38" s="50"/>
      <c r="EIA38" s="50"/>
      <c r="EIB38" s="50"/>
      <c r="EIC38" s="50"/>
      <c r="EID38" s="50"/>
      <c r="EIE38" s="50"/>
      <c r="EIF38" s="50"/>
      <c r="EIG38" s="50"/>
      <c r="EIH38" s="50"/>
      <c r="EII38" s="50"/>
      <c r="EIJ38" s="50"/>
      <c r="EIK38" s="50"/>
      <c r="EIL38" s="50"/>
      <c r="EIM38" s="50"/>
      <c r="EIN38" s="50"/>
      <c r="EIO38" s="50"/>
      <c r="EIP38" s="50"/>
      <c r="EIQ38" s="50"/>
      <c r="EIR38" s="50"/>
      <c r="EIS38" s="50"/>
      <c r="EIT38" s="50"/>
      <c r="EIU38" s="50"/>
      <c r="EIV38" s="50"/>
      <c r="EIW38" s="50"/>
      <c r="EIX38" s="50"/>
      <c r="EIY38" s="50"/>
      <c r="EIZ38" s="50"/>
      <c r="EJA38" s="50"/>
      <c r="EJB38" s="50"/>
      <c r="EJC38" s="50"/>
      <c r="EJD38" s="50"/>
      <c r="EJE38" s="50"/>
      <c r="EJF38" s="50"/>
      <c r="EJG38" s="50"/>
      <c r="EJH38" s="50"/>
      <c r="EJI38" s="50"/>
      <c r="EJJ38" s="50"/>
      <c r="EJK38" s="50"/>
      <c r="EJL38" s="50"/>
      <c r="EJM38" s="50"/>
      <c r="EJN38" s="50"/>
      <c r="EJO38" s="50"/>
      <c r="EJP38" s="50"/>
      <c r="EJQ38" s="50"/>
      <c r="EJR38" s="50"/>
      <c r="EJS38" s="50"/>
      <c r="EJT38" s="50"/>
      <c r="EJU38" s="50"/>
      <c r="EJV38" s="50"/>
      <c r="EJW38" s="50"/>
      <c r="EJX38" s="50"/>
      <c r="EJY38" s="50"/>
      <c r="EJZ38" s="50"/>
      <c r="EKA38" s="50"/>
      <c r="EKB38" s="50"/>
      <c r="EKC38" s="50"/>
      <c r="EKD38" s="50"/>
      <c r="EKE38" s="50"/>
      <c r="EKF38" s="50"/>
      <c r="EKG38" s="50"/>
      <c r="EKH38" s="50"/>
      <c r="EKI38" s="50"/>
      <c r="EKJ38" s="50"/>
      <c r="EKK38" s="50"/>
      <c r="EKL38" s="50"/>
      <c r="EKM38" s="50"/>
      <c r="EKN38" s="50"/>
      <c r="EKO38" s="50"/>
      <c r="EKP38" s="50"/>
      <c r="EKQ38" s="50"/>
      <c r="EKR38" s="50"/>
      <c r="EKS38" s="50"/>
      <c r="EKT38" s="50"/>
      <c r="EKU38" s="50"/>
      <c r="EKV38" s="50"/>
      <c r="EKW38" s="50"/>
      <c r="EKX38" s="50"/>
      <c r="EKY38" s="50"/>
      <c r="EKZ38" s="50"/>
      <c r="ELA38" s="50"/>
      <c r="ELB38" s="50"/>
      <c r="ELC38" s="50"/>
      <c r="ELD38" s="50"/>
      <c r="ELE38" s="50"/>
      <c r="ELF38" s="50"/>
      <c r="ELG38" s="50"/>
      <c r="ELH38" s="50"/>
      <c r="ELI38" s="50"/>
      <c r="ELJ38" s="50"/>
      <c r="ELK38" s="50"/>
      <c r="ELL38" s="50"/>
      <c r="ELM38" s="50"/>
      <c r="ELN38" s="50"/>
      <c r="ELO38" s="50"/>
      <c r="ELP38" s="50"/>
      <c r="ELQ38" s="50"/>
      <c r="ELR38" s="50"/>
      <c r="ELS38" s="50"/>
      <c r="ELT38" s="50"/>
      <c r="ELU38" s="50"/>
      <c r="ELV38" s="50"/>
      <c r="ELW38" s="50"/>
      <c r="ELX38" s="50"/>
      <c r="ELY38" s="50"/>
      <c r="ELZ38" s="50"/>
      <c r="EMA38" s="50"/>
      <c r="EMB38" s="50"/>
      <c r="EMC38" s="50"/>
      <c r="EMD38" s="50"/>
      <c r="EME38" s="50"/>
      <c r="EMF38" s="50"/>
      <c r="EMG38" s="50"/>
      <c r="EMH38" s="50"/>
      <c r="EMI38" s="50"/>
      <c r="EMJ38" s="50"/>
      <c r="EMK38" s="50"/>
      <c r="EML38" s="50"/>
      <c r="EMM38" s="50"/>
      <c r="EMN38" s="50"/>
      <c r="EMO38" s="50"/>
      <c r="EMP38" s="50"/>
      <c r="EMQ38" s="50"/>
      <c r="EMR38" s="50"/>
      <c r="EMS38" s="50"/>
      <c r="EMT38" s="50"/>
      <c r="EMU38" s="50"/>
      <c r="EMV38" s="50"/>
      <c r="EMW38" s="50"/>
      <c r="EMX38" s="50"/>
      <c r="EMY38" s="50"/>
      <c r="EMZ38" s="50"/>
      <c r="ENA38" s="50"/>
      <c r="ENB38" s="50"/>
      <c r="ENC38" s="50"/>
      <c r="END38" s="50"/>
      <c r="ENE38" s="50"/>
      <c r="ENF38" s="50"/>
      <c r="ENG38" s="50"/>
      <c r="ENH38" s="50"/>
      <c r="ENI38" s="50"/>
      <c r="ENJ38" s="50"/>
      <c r="ENK38" s="50"/>
      <c r="ENL38" s="50"/>
      <c r="ENM38" s="50"/>
      <c r="ENN38" s="50"/>
      <c r="ENO38" s="50"/>
      <c r="ENP38" s="50"/>
      <c r="ENQ38" s="50"/>
      <c r="ENR38" s="50"/>
      <c r="ENS38" s="50"/>
      <c r="ENT38" s="50"/>
      <c r="ENU38" s="50"/>
      <c r="ENV38" s="50"/>
      <c r="ENW38" s="50"/>
      <c r="ENX38" s="50"/>
      <c r="ENY38" s="50"/>
      <c r="ENZ38" s="50"/>
      <c r="EOA38" s="50"/>
      <c r="EOB38" s="50"/>
      <c r="EOC38" s="50"/>
      <c r="EOD38" s="50"/>
      <c r="EOE38" s="50"/>
      <c r="EOF38" s="50"/>
      <c r="EOG38" s="50"/>
      <c r="EOH38" s="50"/>
      <c r="EOI38" s="50"/>
      <c r="EOJ38" s="50"/>
      <c r="EOK38" s="50"/>
      <c r="EOL38" s="50"/>
      <c r="EOM38" s="50"/>
      <c r="EON38" s="50"/>
      <c r="EOO38" s="50"/>
      <c r="EOP38" s="50"/>
      <c r="EOQ38" s="50"/>
      <c r="EOR38" s="50"/>
      <c r="EOS38" s="50"/>
      <c r="EOT38" s="50"/>
      <c r="EOU38" s="50"/>
      <c r="EOV38" s="50"/>
      <c r="EOW38" s="50"/>
      <c r="EOX38" s="50"/>
      <c r="EOY38" s="50"/>
      <c r="EOZ38" s="50"/>
      <c r="EPA38" s="50"/>
      <c r="EPB38" s="50"/>
      <c r="EPC38" s="50"/>
      <c r="EPD38" s="50"/>
      <c r="EPE38" s="50"/>
      <c r="EPF38" s="50"/>
      <c r="EPG38" s="50"/>
      <c r="EPH38" s="50"/>
      <c r="EPI38" s="50"/>
      <c r="EPJ38" s="50"/>
      <c r="EPK38" s="50"/>
      <c r="EPL38" s="50"/>
      <c r="EPM38" s="50"/>
      <c r="EPN38" s="50"/>
      <c r="EPO38" s="50"/>
      <c r="EPP38" s="50"/>
      <c r="EPQ38" s="50"/>
      <c r="EPR38" s="50"/>
      <c r="EPS38" s="50"/>
      <c r="EPT38" s="50"/>
      <c r="EPU38" s="50"/>
      <c r="EPV38" s="50"/>
      <c r="EPW38" s="50"/>
      <c r="EPX38" s="50"/>
      <c r="EPY38" s="50"/>
      <c r="EPZ38" s="50"/>
      <c r="EQA38" s="50"/>
      <c r="EQB38" s="50"/>
      <c r="EQC38" s="50"/>
      <c r="EQD38" s="50"/>
      <c r="EQE38" s="50"/>
      <c r="EQF38" s="50"/>
      <c r="EQG38" s="50"/>
      <c r="EQH38" s="50"/>
      <c r="EQI38" s="50"/>
      <c r="EQJ38" s="50"/>
      <c r="EQK38" s="50"/>
      <c r="EQL38" s="50"/>
      <c r="EQM38" s="50"/>
      <c r="EQN38" s="50"/>
      <c r="EQO38" s="50"/>
      <c r="EQP38" s="50"/>
      <c r="EQQ38" s="50"/>
      <c r="EQR38" s="50"/>
      <c r="EQS38" s="50"/>
      <c r="EQT38" s="50"/>
      <c r="EQU38" s="50"/>
      <c r="EQV38" s="50"/>
      <c r="EQW38" s="50"/>
      <c r="EQX38" s="50"/>
      <c r="EQY38" s="50"/>
      <c r="EQZ38" s="50"/>
      <c r="ERA38" s="50"/>
      <c r="ERB38" s="50"/>
      <c r="ERC38" s="50"/>
      <c r="ERD38" s="50"/>
      <c r="ERE38" s="50"/>
      <c r="ERF38" s="50"/>
      <c r="ERG38" s="50"/>
      <c r="ERH38" s="50"/>
      <c r="ERI38" s="50"/>
      <c r="ERJ38" s="50"/>
      <c r="ERK38" s="50"/>
      <c r="ERL38" s="50"/>
      <c r="ERM38" s="50"/>
      <c r="ERN38" s="50"/>
      <c r="ERO38" s="50"/>
      <c r="ERP38" s="50"/>
      <c r="ERQ38" s="50"/>
      <c r="ERR38" s="50"/>
      <c r="ERS38" s="50"/>
      <c r="ERT38" s="50"/>
      <c r="ERU38" s="50"/>
      <c r="ERV38" s="50"/>
      <c r="ERW38" s="50"/>
      <c r="ERX38" s="50"/>
      <c r="ERY38" s="50"/>
      <c r="ERZ38" s="50"/>
      <c r="ESA38" s="50"/>
      <c r="ESB38" s="50"/>
      <c r="ESC38" s="50"/>
      <c r="ESD38" s="50"/>
      <c r="ESE38" s="50"/>
      <c r="ESF38" s="50"/>
      <c r="ESG38" s="50"/>
      <c r="ESH38" s="50"/>
      <c r="ESI38" s="50"/>
      <c r="ESJ38" s="50"/>
      <c r="ESK38" s="50"/>
      <c r="ESL38" s="50"/>
      <c r="ESM38" s="50"/>
      <c r="ESN38" s="50"/>
      <c r="ESO38" s="50"/>
      <c r="ESP38" s="50"/>
      <c r="ESQ38" s="50"/>
      <c r="ESR38" s="50"/>
      <c r="ESS38" s="50"/>
      <c r="EST38" s="50"/>
      <c r="ESU38" s="50"/>
      <c r="ESV38" s="50"/>
      <c r="ESW38" s="50"/>
      <c r="ESX38" s="50"/>
      <c r="ESY38" s="50"/>
      <c r="ESZ38" s="50"/>
      <c r="ETA38" s="50"/>
      <c r="ETB38" s="50"/>
      <c r="ETC38" s="50"/>
      <c r="ETD38" s="50"/>
      <c r="ETE38" s="50"/>
      <c r="ETF38" s="50"/>
      <c r="ETG38" s="50"/>
      <c r="ETH38" s="50"/>
      <c r="ETI38" s="50"/>
      <c r="ETJ38" s="50"/>
      <c r="ETK38" s="50"/>
      <c r="ETL38" s="50"/>
      <c r="ETM38" s="50"/>
      <c r="ETN38" s="50"/>
      <c r="ETO38" s="50"/>
      <c r="ETP38" s="50"/>
      <c r="ETQ38" s="50"/>
      <c r="ETR38" s="50"/>
      <c r="ETS38" s="50"/>
      <c r="ETT38" s="50"/>
      <c r="ETU38" s="50"/>
      <c r="ETV38" s="50"/>
      <c r="ETW38" s="50"/>
      <c r="ETX38" s="50"/>
      <c r="ETY38" s="50"/>
      <c r="ETZ38" s="50"/>
      <c r="EUA38" s="50"/>
      <c r="EUB38" s="50"/>
      <c r="EUC38" s="50"/>
      <c r="EUD38" s="50"/>
      <c r="EUE38" s="50"/>
      <c r="EUF38" s="50"/>
      <c r="EUG38" s="50"/>
      <c r="EUH38" s="50"/>
      <c r="EUI38" s="50"/>
      <c r="EUJ38" s="50"/>
      <c r="EUK38" s="50"/>
      <c r="EUL38" s="50"/>
      <c r="EUM38" s="50"/>
      <c r="EUN38" s="50"/>
      <c r="EUO38" s="50"/>
      <c r="EUP38" s="50"/>
      <c r="EUQ38" s="50"/>
      <c r="EUR38" s="50"/>
      <c r="EUS38" s="50"/>
      <c r="EUT38" s="50"/>
      <c r="EUU38" s="50"/>
      <c r="EUV38" s="50"/>
      <c r="EUW38" s="50"/>
      <c r="EUX38" s="50"/>
      <c r="EUY38" s="50"/>
      <c r="EUZ38" s="50"/>
      <c r="EVA38" s="50"/>
      <c r="EVB38" s="50"/>
      <c r="EVC38" s="50"/>
      <c r="EVD38" s="50"/>
      <c r="EVE38" s="50"/>
      <c r="EVF38" s="50"/>
      <c r="EVG38" s="50"/>
      <c r="EVH38" s="50"/>
      <c r="EVI38" s="50"/>
      <c r="EVJ38" s="50"/>
      <c r="EVK38" s="50"/>
      <c r="EVL38" s="50"/>
      <c r="EVM38" s="50"/>
      <c r="EVN38" s="50"/>
      <c r="EVO38" s="50"/>
      <c r="EVP38" s="50"/>
      <c r="EVQ38" s="50"/>
      <c r="EVR38" s="50"/>
      <c r="EVS38" s="50"/>
      <c r="EVT38" s="50"/>
      <c r="EVU38" s="50"/>
      <c r="EVV38" s="50"/>
      <c r="EVW38" s="50"/>
      <c r="EVX38" s="50"/>
      <c r="EVY38" s="50"/>
      <c r="EVZ38" s="50"/>
      <c r="EWA38" s="50"/>
      <c r="EWB38" s="50"/>
      <c r="EWC38" s="50"/>
      <c r="EWD38" s="50"/>
      <c r="EWE38" s="50"/>
      <c r="EWF38" s="50"/>
      <c r="EWG38" s="50"/>
      <c r="EWH38" s="50"/>
      <c r="EWI38" s="50"/>
      <c r="EWJ38" s="50"/>
      <c r="EWK38" s="50"/>
      <c r="EWL38" s="50"/>
      <c r="EWM38" s="50"/>
      <c r="EWN38" s="50"/>
      <c r="EWO38" s="50"/>
      <c r="EWP38" s="50"/>
      <c r="EWQ38" s="50"/>
      <c r="EWR38" s="50"/>
      <c r="EWS38" s="50"/>
      <c r="EWT38" s="50"/>
      <c r="EWU38" s="50"/>
      <c r="EWV38" s="50"/>
      <c r="EWW38" s="50"/>
      <c r="EWX38" s="50"/>
      <c r="EWY38" s="50"/>
      <c r="EWZ38" s="50"/>
      <c r="EXA38" s="50"/>
      <c r="EXB38" s="50"/>
      <c r="EXC38" s="50"/>
      <c r="EXD38" s="50"/>
      <c r="EXE38" s="50"/>
      <c r="EXF38" s="50"/>
      <c r="EXG38" s="50"/>
      <c r="EXH38" s="50"/>
      <c r="EXI38" s="50"/>
      <c r="EXJ38" s="50"/>
      <c r="EXK38" s="50"/>
      <c r="EXL38" s="50"/>
      <c r="EXM38" s="50"/>
      <c r="EXN38" s="50"/>
      <c r="EXO38" s="50"/>
      <c r="EXP38" s="50"/>
      <c r="EXQ38" s="50"/>
      <c r="EXR38" s="50"/>
      <c r="EXS38" s="50"/>
      <c r="EXT38" s="50"/>
      <c r="EXU38" s="50"/>
      <c r="EXV38" s="50"/>
      <c r="EXW38" s="50"/>
      <c r="EXX38" s="50"/>
      <c r="EXY38" s="50"/>
      <c r="EXZ38" s="50"/>
      <c r="EYA38" s="50"/>
      <c r="EYB38" s="50"/>
      <c r="EYC38" s="50"/>
      <c r="EYD38" s="50"/>
      <c r="EYE38" s="50"/>
      <c r="EYF38" s="50"/>
      <c r="EYG38" s="50"/>
      <c r="EYH38" s="50"/>
      <c r="EYI38" s="50"/>
      <c r="EYJ38" s="50"/>
      <c r="EYK38" s="50"/>
      <c r="EYL38" s="50"/>
      <c r="EYM38" s="50"/>
      <c r="EYN38" s="50"/>
      <c r="EYO38" s="50"/>
      <c r="EYP38" s="50"/>
      <c r="EYQ38" s="50"/>
      <c r="EYR38" s="50"/>
      <c r="EYS38" s="50"/>
      <c r="EYT38" s="50"/>
      <c r="EYU38" s="50"/>
      <c r="EYV38" s="50"/>
      <c r="EYW38" s="50"/>
      <c r="EYX38" s="50"/>
      <c r="EYY38" s="50"/>
      <c r="EYZ38" s="50"/>
      <c r="EZA38" s="50"/>
      <c r="EZB38" s="50"/>
      <c r="EZC38" s="50"/>
      <c r="EZD38" s="50"/>
      <c r="EZE38" s="50"/>
      <c r="EZF38" s="50"/>
      <c r="EZG38" s="50"/>
      <c r="EZH38" s="50"/>
      <c r="EZI38" s="50"/>
      <c r="EZJ38" s="50"/>
      <c r="EZK38" s="50"/>
      <c r="EZL38" s="50"/>
      <c r="EZM38" s="50"/>
      <c r="EZN38" s="50"/>
      <c r="EZO38" s="50"/>
      <c r="EZP38" s="50"/>
      <c r="EZQ38" s="50"/>
      <c r="EZR38" s="50"/>
      <c r="EZS38" s="50"/>
      <c r="EZT38" s="50"/>
      <c r="EZU38" s="50"/>
      <c r="EZV38" s="50"/>
      <c r="EZW38" s="50"/>
      <c r="EZX38" s="50"/>
      <c r="EZY38" s="50"/>
      <c r="EZZ38" s="50"/>
      <c r="FAA38" s="50"/>
      <c r="FAB38" s="50"/>
      <c r="FAC38" s="50"/>
      <c r="FAD38" s="50"/>
      <c r="FAE38" s="50"/>
      <c r="FAF38" s="50"/>
      <c r="FAG38" s="50"/>
      <c r="FAH38" s="50"/>
      <c r="FAI38" s="50"/>
      <c r="FAJ38" s="50"/>
      <c r="FAK38" s="50"/>
      <c r="FAL38" s="50"/>
      <c r="FAM38" s="50"/>
      <c r="FAN38" s="50"/>
      <c r="FAO38" s="50"/>
      <c r="FAP38" s="50"/>
      <c r="FAQ38" s="50"/>
      <c r="FAR38" s="50"/>
      <c r="FAS38" s="50"/>
      <c r="FAT38" s="50"/>
      <c r="FAU38" s="50"/>
      <c r="FAV38" s="50"/>
      <c r="FAW38" s="50"/>
      <c r="FAX38" s="50"/>
      <c r="FAY38" s="50"/>
      <c r="FAZ38" s="50"/>
      <c r="FBA38" s="50"/>
      <c r="FBB38" s="50"/>
      <c r="FBC38" s="50"/>
      <c r="FBD38" s="50"/>
      <c r="FBE38" s="50"/>
      <c r="FBF38" s="50"/>
      <c r="FBG38" s="50"/>
      <c r="FBH38" s="50"/>
      <c r="FBI38" s="50"/>
      <c r="FBJ38" s="50"/>
      <c r="FBK38" s="50"/>
      <c r="FBL38" s="50"/>
      <c r="FBM38" s="50"/>
      <c r="FBN38" s="50"/>
      <c r="FBO38" s="50"/>
      <c r="FBP38" s="50"/>
      <c r="FBQ38" s="50"/>
      <c r="FBR38" s="50"/>
      <c r="FBS38" s="50"/>
      <c r="FBT38" s="50"/>
      <c r="FBU38" s="50"/>
      <c r="FBV38" s="50"/>
      <c r="FBW38" s="50"/>
      <c r="FBX38" s="50"/>
      <c r="FBY38" s="50"/>
      <c r="FBZ38" s="50"/>
      <c r="FCA38" s="50"/>
      <c r="FCB38" s="50"/>
      <c r="FCC38" s="50"/>
      <c r="FCD38" s="50"/>
      <c r="FCE38" s="50"/>
      <c r="FCF38" s="50"/>
      <c r="FCG38" s="50"/>
      <c r="FCH38" s="50"/>
      <c r="FCI38" s="50"/>
      <c r="FCJ38" s="50"/>
      <c r="FCK38" s="50"/>
      <c r="FCL38" s="50"/>
      <c r="FCM38" s="50"/>
      <c r="FCN38" s="50"/>
      <c r="FCO38" s="50"/>
      <c r="FCP38" s="50"/>
      <c r="FCQ38" s="50"/>
      <c r="FCR38" s="50"/>
      <c r="FCS38" s="50"/>
      <c r="FCT38" s="50"/>
      <c r="FCU38" s="50"/>
      <c r="FCV38" s="50"/>
      <c r="FCW38" s="50"/>
      <c r="FCX38" s="50"/>
      <c r="FCY38" s="50"/>
      <c r="FCZ38" s="50"/>
      <c r="FDA38" s="50"/>
      <c r="FDB38" s="50"/>
      <c r="FDC38" s="50"/>
      <c r="FDD38" s="50"/>
      <c r="FDE38" s="50"/>
      <c r="FDF38" s="50"/>
      <c r="FDG38" s="50"/>
      <c r="FDH38" s="50"/>
      <c r="FDI38" s="50"/>
      <c r="FDJ38" s="50"/>
      <c r="FDK38" s="50"/>
      <c r="FDL38" s="50"/>
      <c r="FDM38" s="50"/>
      <c r="FDN38" s="50"/>
      <c r="FDO38" s="50"/>
      <c r="FDP38" s="50"/>
      <c r="FDQ38" s="50"/>
      <c r="FDR38" s="50"/>
      <c r="FDS38" s="50"/>
      <c r="FDT38" s="50"/>
      <c r="FDU38" s="50"/>
      <c r="FDV38" s="50"/>
      <c r="FDW38" s="50"/>
      <c r="FDX38" s="50"/>
      <c r="FDY38" s="50"/>
      <c r="FDZ38" s="50"/>
      <c r="FEA38" s="50"/>
      <c r="FEB38" s="50"/>
      <c r="FEC38" s="50"/>
      <c r="FED38" s="50"/>
      <c r="FEE38" s="50"/>
      <c r="FEF38" s="50"/>
      <c r="FEG38" s="50"/>
      <c r="FEH38" s="50"/>
      <c r="FEI38" s="50"/>
      <c r="FEJ38" s="50"/>
      <c r="FEK38" s="50"/>
      <c r="FEL38" s="50"/>
      <c r="FEM38" s="50"/>
      <c r="FEN38" s="50"/>
      <c r="FEO38" s="50"/>
      <c r="FEP38" s="50"/>
      <c r="FEQ38" s="50"/>
      <c r="FER38" s="50"/>
      <c r="FES38" s="50"/>
      <c r="FET38" s="50"/>
      <c r="FEU38" s="50"/>
      <c r="FEV38" s="50"/>
      <c r="FEW38" s="50"/>
      <c r="FEX38" s="50"/>
      <c r="FEY38" s="50"/>
      <c r="FEZ38" s="50"/>
      <c r="FFA38" s="50"/>
      <c r="FFB38" s="50"/>
      <c r="FFC38" s="50"/>
      <c r="FFD38" s="50"/>
      <c r="FFE38" s="50"/>
      <c r="FFF38" s="50"/>
      <c r="FFG38" s="50"/>
      <c r="FFH38" s="50"/>
      <c r="FFI38" s="50"/>
      <c r="FFJ38" s="50"/>
      <c r="FFK38" s="50"/>
      <c r="FFL38" s="50"/>
      <c r="FFM38" s="50"/>
      <c r="FFN38" s="50"/>
      <c r="FFO38" s="50"/>
      <c r="FFP38" s="50"/>
      <c r="FFQ38" s="50"/>
      <c r="FFR38" s="50"/>
      <c r="FFS38" s="50"/>
      <c r="FFT38" s="50"/>
      <c r="FFU38" s="50"/>
      <c r="FFV38" s="50"/>
      <c r="FFW38" s="50"/>
      <c r="FFX38" s="50"/>
      <c r="FFY38" s="50"/>
      <c r="FFZ38" s="50"/>
      <c r="FGA38" s="50"/>
      <c r="FGB38" s="50"/>
      <c r="FGC38" s="50"/>
      <c r="FGD38" s="50"/>
      <c r="FGE38" s="50"/>
      <c r="FGF38" s="50"/>
      <c r="FGG38" s="50"/>
      <c r="FGH38" s="50"/>
      <c r="FGI38" s="50"/>
      <c r="FGJ38" s="50"/>
      <c r="FGK38" s="50"/>
      <c r="FGL38" s="50"/>
      <c r="FGM38" s="50"/>
      <c r="FGN38" s="50"/>
      <c r="FGO38" s="50"/>
      <c r="FGP38" s="50"/>
      <c r="FGQ38" s="50"/>
      <c r="FGR38" s="50"/>
      <c r="FGS38" s="50"/>
      <c r="FGT38" s="50"/>
      <c r="FGU38" s="50"/>
      <c r="FGV38" s="50"/>
      <c r="FGW38" s="50"/>
      <c r="FGX38" s="50"/>
      <c r="FGY38" s="50"/>
      <c r="FGZ38" s="50"/>
      <c r="FHA38" s="50"/>
      <c r="FHB38" s="50"/>
      <c r="FHC38" s="50"/>
      <c r="FHD38" s="50"/>
      <c r="FHE38" s="50"/>
      <c r="FHF38" s="50"/>
      <c r="FHG38" s="50"/>
      <c r="FHH38" s="50"/>
      <c r="FHI38" s="50"/>
      <c r="FHJ38" s="50"/>
      <c r="FHK38" s="50"/>
      <c r="FHL38" s="50"/>
      <c r="FHM38" s="50"/>
      <c r="FHN38" s="50"/>
      <c r="FHO38" s="50"/>
      <c r="FHP38" s="50"/>
      <c r="FHQ38" s="50"/>
      <c r="FHR38" s="50"/>
      <c r="FHS38" s="50"/>
      <c r="FHT38" s="50"/>
      <c r="FHU38" s="50"/>
      <c r="FHV38" s="50"/>
      <c r="FHW38" s="50"/>
      <c r="FHX38" s="50"/>
      <c r="FHY38" s="50"/>
      <c r="FHZ38" s="50"/>
      <c r="FIA38" s="50"/>
      <c r="FIB38" s="50"/>
      <c r="FIC38" s="50"/>
      <c r="FID38" s="50"/>
      <c r="FIE38" s="50"/>
      <c r="FIF38" s="50"/>
      <c r="FIG38" s="50"/>
      <c r="FIH38" s="50"/>
      <c r="FII38" s="50"/>
      <c r="FIJ38" s="50"/>
      <c r="FIK38" s="50"/>
      <c r="FIL38" s="50"/>
      <c r="FIM38" s="50"/>
      <c r="FIN38" s="50"/>
      <c r="FIO38" s="50"/>
      <c r="FIP38" s="50"/>
      <c r="FIQ38" s="50"/>
      <c r="FIR38" s="50"/>
      <c r="FIS38" s="50"/>
      <c r="FIT38" s="50"/>
      <c r="FIU38" s="50"/>
      <c r="FIV38" s="50"/>
      <c r="FIW38" s="50"/>
      <c r="FIX38" s="50"/>
      <c r="FIY38" s="50"/>
      <c r="FIZ38" s="50"/>
      <c r="FJA38" s="50"/>
      <c r="FJB38" s="50"/>
      <c r="FJC38" s="50"/>
      <c r="FJD38" s="50"/>
      <c r="FJE38" s="50"/>
      <c r="FJF38" s="50"/>
      <c r="FJG38" s="50"/>
      <c r="FJH38" s="50"/>
      <c r="FJI38" s="50"/>
      <c r="FJJ38" s="50"/>
      <c r="FJK38" s="50"/>
      <c r="FJL38" s="50"/>
      <c r="FJM38" s="50"/>
      <c r="FJN38" s="50"/>
      <c r="FJO38" s="50"/>
      <c r="FJP38" s="50"/>
      <c r="FJQ38" s="50"/>
      <c r="FJR38" s="50"/>
      <c r="FJS38" s="50"/>
      <c r="FJT38" s="50"/>
      <c r="FJU38" s="50"/>
      <c r="FJV38" s="50"/>
      <c r="FJW38" s="50"/>
      <c r="FJX38" s="50"/>
      <c r="FJY38" s="50"/>
      <c r="FJZ38" s="50"/>
      <c r="FKA38" s="50"/>
      <c r="FKB38" s="50"/>
      <c r="FKC38" s="50"/>
      <c r="FKD38" s="50"/>
      <c r="FKE38" s="50"/>
      <c r="FKF38" s="50"/>
      <c r="FKG38" s="50"/>
      <c r="FKH38" s="50"/>
      <c r="FKI38" s="50"/>
      <c r="FKJ38" s="50"/>
      <c r="FKK38" s="50"/>
      <c r="FKL38" s="50"/>
      <c r="FKM38" s="50"/>
      <c r="FKN38" s="50"/>
      <c r="FKO38" s="50"/>
      <c r="FKP38" s="50"/>
      <c r="FKQ38" s="50"/>
      <c r="FKR38" s="50"/>
      <c r="FKS38" s="50"/>
      <c r="FKT38" s="50"/>
      <c r="FKU38" s="50"/>
      <c r="FKV38" s="50"/>
      <c r="FKW38" s="50"/>
      <c r="FKX38" s="50"/>
      <c r="FKY38" s="50"/>
      <c r="FKZ38" s="50"/>
      <c r="FLA38" s="50"/>
      <c r="FLB38" s="50"/>
      <c r="FLC38" s="50"/>
      <c r="FLD38" s="50"/>
      <c r="FLE38" s="50"/>
      <c r="FLF38" s="50"/>
      <c r="FLG38" s="50"/>
      <c r="FLH38" s="50"/>
      <c r="FLI38" s="50"/>
      <c r="FLJ38" s="50"/>
      <c r="FLK38" s="50"/>
      <c r="FLL38" s="50"/>
      <c r="FLM38" s="50"/>
      <c r="FLN38" s="50"/>
      <c r="FLO38" s="50"/>
      <c r="FLP38" s="50"/>
      <c r="FLQ38" s="50"/>
      <c r="FLR38" s="50"/>
      <c r="FLS38" s="50"/>
      <c r="FLT38" s="50"/>
      <c r="FLU38" s="50"/>
      <c r="FLV38" s="50"/>
      <c r="FLW38" s="50"/>
      <c r="FLX38" s="50"/>
      <c r="FLY38" s="50"/>
      <c r="FLZ38" s="50"/>
      <c r="FMA38" s="50"/>
      <c r="FMB38" s="50"/>
      <c r="FMC38" s="50"/>
      <c r="FMD38" s="50"/>
      <c r="FME38" s="50"/>
      <c r="FMF38" s="50"/>
      <c r="FMG38" s="50"/>
      <c r="FMH38" s="50"/>
      <c r="FMI38" s="50"/>
      <c r="FMJ38" s="50"/>
      <c r="FMK38" s="50"/>
      <c r="FML38" s="50"/>
      <c r="FMM38" s="50"/>
      <c r="FMN38" s="50"/>
      <c r="FMO38" s="50"/>
      <c r="FMP38" s="50"/>
      <c r="FMQ38" s="50"/>
      <c r="FMR38" s="50"/>
      <c r="FMS38" s="50"/>
      <c r="FMT38" s="50"/>
      <c r="FMU38" s="50"/>
      <c r="FMV38" s="50"/>
      <c r="FMW38" s="50"/>
      <c r="FMX38" s="50"/>
      <c r="FMY38" s="50"/>
      <c r="FMZ38" s="50"/>
      <c r="FNA38" s="50"/>
      <c r="FNB38" s="50"/>
      <c r="FNC38" s="50"/>
      <c r="FND38" s="50"/>
      <c r="FNE38" s="50"/>
      <c r="FNF38" s="50"/>
      <c r="FNG38" s="50"/>
      <c r="FNH38" s="50"/>
      <c r="FNI38" s="50"/>
      <c r="FNJ38" s="50"/>
      <c r="FNK38" s="50"/>
      <c r="FNL38" s="50"/>
      <c r="FNM38" s="50"/>
      <c r="FNN38" s="50"/>
      <c r="FNO38" s="50"/>
      <c r="FNP38" s="50"/>
      <c r="FNQ38" s="50"/>
      <c r="FNR38" s="50"/>
      <c r="FNS38" s="50"/>
      <c r="FNT38" s="50"/>
      <c r="FNU38" s="50"/>
      <c r="FNV38" s="50"/>
      <c r="FNW38" s="50"/>
      <c r="FNX38" s="50"/>
      <c r="FNY38" s="50"/>
      <c r="FNZ38" s="50"/>
      <c r="FOA38" s="50"/>
      <c r="FOB38" s="50"/>
      <c r="FOC38" s="50"/>
      <c r="FOD38" s="50"/>
      <c r="FOE38" s="50"/>
      <c r="FOF38" s="50"/>
      <c r="FOG38" s="50"/>
      <c r="FOH38" s="50"/>
      <c r="FOI38" s="50"/>
      <c r="FOJ38" s="50"/>
      <c r="FOK38" s="50"/>
      <c r="FOL38" s="50"/>
      <c r="FOM38" s="50"/>
      <c r="FON38" s="50"/>
      <c r="FOO38" s="50"/>
      <c r="FOP38" s="50"/>
      <c r="FOQ38" s="50"/>
      <c r="FOR38" s="50"/>
      <c r="FOS38" s="50"/>
      <c r="FOT38" s="50"/>
      <c r="FOU38" s="50"/>
      <c r="FOV38" s="50"/>
      <c r="FOW38" s="50"/>
      <c r="FOX38" s="50"/>
      <c r="FOY38" s="50"/>
      <c r="FOZ38" s="50"/>
      <c r="FPA38" s="50"/>
      <c r="FPB38" s="50"/>
      <c r="FPC38" s="50"/>
      <c r="FPD38" s="50"/>
      <c r="FPE38" s="50"/>
      <c r="FPF38" s="50"/>
      <c r="FPG38" s="50"/>
      <c r="FPH38" s="50"/>
      <c r="FPI38" s="50"/>
      <c r="FPJ38" s="50"/>
      <c r="FPK38" s="50"/>
      <c r="FPL38" s="50"/>
      <c r="FPM38" s="50"/>
      <c r="FPN38" s="50"/>
      <c r="FPO38" s="50"/>
      <c r="FPP38" s="50"/>
      <c r="FPQ38" s="50"/>
      <c r="FPR38" s="50"/>
      <c r="FPS38" s="50"/>
      <c r="FPT38" s="50"/>
      <c r="FPU38" s="50"/>
      <c r="FPV38" s="50"/>
      <c r="FPW38" s="50"/>
      <c r="FPX38" s="50"/>
      <c r="FPY38" s="50"/>
      <c r="FPZ38" s="50"/>
      <c r="FQA38" s="50"/>
      <c r="FQB38" s="50"/>
      <c r="FQC38" s="50"/>
      <c r="FQD38" s="50"/>
      <c r="FQE38" s="50"/>
      <c r="FQF38" s="50"/>
      <c r="FQG38" s="50"/>
      <c r="FQH38" s="50"/>
      <c r="FQI38" s="50"/>
      <c r="FQJ38" s="50"/>
      <c r="FQK38" s="50"/>
      <c r="FQL38" s="50"/>
      <c r="FQM38" s="50"/>
      <c r="FQN38" s="50"/>
      <c r="FQO38" s="50"/>
      <c r="FQP38" s="50"/>
      <c r="FQQ38" s="50"/>
      <c r="FQR38" s="50"/>
      <c r="FQS38" s="50"/>
      <c r="FQT38" s="50"/>
      <c r="FQU38" s="50"/>
      <c r="FQV38" s="50"/>
      <c r="FQW38" s="50"/>
      <c r="FQX38" s="50"/>
      <c r="FQY38" s="50"/>
      <c r="FQZ38" s="50"/>
      <c r="FRA38" s="50"/>
      <c r="FRB38" s="50"/>
      <c r="FRC38" s="50"/>
      <c r="FRD38" s="50"/>
      <c r="FRE38" s="50"/>
      <c r="FRF38" s="50"/>
      <c r="FRG38" s="50"/>
      <c r="FRH38" s="50"/>
      <c r="FRI38" s="50"/>
      <c r="FRJ38" s="50"/>
      <c r="FRK38" s="50"/>
      <c r="FRL38" s="50"/>
      <c r="FRM38" s="50"/>
      <c r="FRN38" s="50"/>
      <c r="FRO38" s="50"/>
      <c r="FRP38" s="50"/>
      <c r="FRQ38" s="50"/>
      <c r="FRR38" s="50"/>
      <c r="FRS38" s="50"/>
      <c r="FRT38" s="50"/>
      <c r="FRU38" s="50"/>
      <c r="FRV38" s="50"/>
      <c r="FRW38" s="50"/>
      <c r="FRX38" s="50"/>
      <c r="FRY38" s="50"/>
      <c r="FRZ38" s="50"/>
      <c r="FSA38" s="50"/>
      <c r="FSB38" s="50"/>
      <c r="FSC38" s="50"/>
      <c r="FSD38" s="50"/>
      <c r="FSE38" s="50"/>
      <c r="FSF38" s="50"/>
      <c r="FSG38" s="50"/>
      <c r="FSH38" s="50"/>
      <c r="FSI38" s="50"/>
      <c r="FSJ38" s="50"/>
      <c r="FSK38" s="50"/>
      <c r="FSL38" s="50"/>
      <c r="FSM38" s="50"/>
      <c r="FSN38" s="50"/>
      <c r="FSO38" s="50"/>
      <c r="FSP38" s="50"/>
      <c r="FSQ38" s="50"/>
      <c r="FSR38" s="50"/>
      <c r="FSS38" s="50"/>
      <c r="FST38" s="50"/>
      <c r="FSU38" s="50"/>
      <c r="FSV38" s="50"/>
      <c r="FSW38" s="50"/>
      <c r="FSX38" s="50"/>
      <c r="FSY38" s="50"/>
      <c r="FSZ38" s="50"/>
      <c r="FTA38" s="50"/>
      <c r="FTB38" s="50"/>
      <c r="FTC38" s="50"/>
      <c r="FTD38" s="50"/>
      <c r="FTE38" s="50"/>
      <c r="FTF38" s="50"/>
      <c r="FTG38" s="50"/>
      <c r="FTH38" s="50"/>
      <c r="FTI38" s="50"/>
      <c r="FTJ38" s="50"/>
      <c r="FTK38" s="50"/>
      <c r="FTL38" s="50"/>
      <c r="FTM38" s="50"/>
      <c r="FTN38" s="50"/>
      <c r="FTO38" s="50"/>
      <c r="FTP38" s="50"/>
      <c r="FTQ38" s="50"/>
      <c r="FTR38" s="50"/>
      <c r="FTS38" s="50"/>
      <c r="FTT38" s="50"/>
      <c r="FTU38" s="50"/>
      <c r="FTV38" s="50"/>
      <c r="FTW38" s="50"/>
      <c r="FTX38" s="50"/>
      <c r="FTY38" s="50"/>
      <c r="FTZ38" s="50"/>
      <c r="FUA38" s="50"/>
      <c r="FUB38" s="50"/>
      <c r="FUC38" s="50"/>
      <c r="FUD38" s="50"/>
      <c r="FUE38" s="50"/>
      <c r="FUF38" s="50"/>
      <c r="FUG38" s="50"/>
      <c r="FUH38" s="50"/>
      <c r="FUI38" s="50"/>
      <c r="FUJ38" s="50"/>
      <c r="FUK38" s="50"/>
      <c r="FUL38" s="50"/>
      <c r="FUM38" s="50"/>
      <c r="FUN38" s="50"/>
      <c r="FUO38" s="50"/>
      <c r="FUP38" s="50"/>
      <c r="FUQ38" s="50"/>
      <c r="FUR38" s="50"/>
      <c r="FUS38" s="50"/>
      <c r="FUT38" s="50"/>
      <c r="FUU38" s="50"/>
      <c r="FUV38" s="50"/>
      <c r="FUW38" s="50"/>
      <c r="FUX38" s="50"/>
      <c r="FUY38" s="50"/>
      <c r="FUZ38" s="50"/>
      <c r="FVA38" s="50"/>
      <c r="FVB38" s="50"/>
      <c r="FVC38" s="50"/>
      <c r="FVD38" s="50"/>
      <c r="FVE38" s="50"/>
      <c r="FVF38" s="50"/>
      <c r="FVG38" s="50"/>
      <c r="FVH38" s="50"/>
      <c r="FVI38" s="50"/>
      <c r="FVJ38" s="50"/>
      <c r="FVK38" s="50"/>
      <c r="FVL38" s="50"/>
      <c r="FVM38" s="50"/>
      <c r="FVN38" s="50"/>
      <c r="FVO38" s="50"/>
      <c r="FVP38" s="50"/>
      <c r="FVQ38" s="50"/>
      <c r="FVR38" s="50"/>
      <c r="FVS38" s="50"/>
      <c r="FVT38" s="50"/>
      <c r="FVU38" s="50"/>
      <c r="FVV38" s="50"/>
      <c r="FVW38" s="50"/>
      <c r="FVX38" s="50"/>
      <c r="FVY38" s="50"/>
      <c r="FVZ38" s="50"/>
      <c r="FWA38" s="50"/>
      <c r="FWB38" s="50"/>
      <c r="FWC38" s="50"/>
      <c r="FWD38" s="50"/>
      <c r="FWE38" s="50"/>
      <c r="FWF38" s="50"/>
      <c r="FWG38" s="50"/>
      <c r="FWH38" s="50"/>
      <c r="FWI38" s="50"/>
      <c r="FWJ38" s="50"/>
      <c r="FWK38" s="50"/>
      <c r="FWL38" s="50"/>
      <c r="FWM38" s="50"/>
      <c r="FWN38" s="50"/>
      <c r="FWO38" s="50"/>
      <c r="FWP38" s="50"/>
      <c r="FWQ38" s="50"/>
      <c r="FWR38" s="50"/>
      <c r="FWS38" s="50"/>
      <c r="FWT38" s="50"/>
      <c r="FWU38" s="50"/>
      <c r="FWV38" s="50"/>
      <c r="FWW38" s="50"/>
      <c r="FWX38" s="50"/>
      <c r="FWY38" s="50"/>
      <c r="FWZ38" s="50"/>
      <c r="FXA38" s="50"/>
      <c r="FXB38" s="50"/>
      <c r="FXC38" s="50"/>
      <c r="FXD38" s="50"/>
      <c r="FXE38" s="50"/>
      <c r="FXF38" s="50"/>
      <c r="FXG38" s="50"/>
      <c r="FXH38" s="50"/>
      <c r="FXI38" s="50"/>
      <c r="FXJ38" s="50"/>
      <c r="FXK38" s="50"/>
      <c r="FXL38" s="50"/>
      <c r="FXM38" s="50"/>
      <c r="FXN38" s="50"/>
      <c r="FXO38" s="50"/>
      <c r="FXP38" s="50"/>
      <c r="FXQ38" s="50"/>
      <c r="FXR38" s="50"/>
      <c r="FXS38" s="50"/>
      <c r="FXT38" s="50"/>
      <c r="FXU38" s="50"/>
      <c r="FXV38" s="50"/>
      <c r="FXW38" s="50"/>
      <c r="FXX38" s="50"/>
      <c r="FXY38" s="50"/>
      <c r="FXZ38" s="50"/>
      <c r="FYA38" s="50"/>
      <c r="FYB38" s="50"/>
      <c r="FYC38" s="50"/>
      <c r="FYD38" s="50"/>
      <c r="FYE38" s="50"/>
      <c r="FYF38" s="50"/>
      <c r="FYG38" s="50"/>
      <c r="FYH38" s="50"/>
      <c r="FYI38" s="50"/>
      <c r="FYJ38" s="50"/>
      <c r="FYK38" s="50"/>
      <c r="FYL38" s="50"/>
      <c r="FYM38" s="50"/>
      <c r="FYN38" s="50"/>
      <c r="FYO38" s="50"/>
      <c r="FYP38" s="50"/>
      <c r="FYQ38" s="50"/>
      <c r="FYR38" s="50"/>
      <c r="FYS38" s="50"/>
      <c r="FYT38" s="50"/>
      <c r="FYU38" s="50"/>
      <c r="FYV38" s="50"/>
      <c r="FYW38" s="50"/>
      <c r="FYX38" s="50"/>
      <c r="FYY38" s="50"/>
      <c r="FYZ38" s="50"/>
      <c r="FZA38" s="50"/>
      <c r="FZB38" s="50"/>
      <c r="FZC38" s="50"/>
      <c r="FZD38" s="50"/>
      <c r="FZE38" s="50"/>
      <c r="FZF38" s="50"/>
      <c r="FZG38" s="50"/>
      <c r="FZH38" s="50"/>
      <c r="FZI38" s="50"/>
      <c r="FZJ38" s="50"/>
      <c r="FZK38" s="50"/>
      <c r="FZL38" s="50"/>
      <c r="FZM38" s="50"/>
      <c r="FZN38" s="50"/>
      <c r="FZO38" s="50"/>
      <c r="FZP38" s="50"/>
      <c r="FZQ38" s="50"/>
      <c r="FZR38" s="50"/>
      <c r="FZS38" s="50"/>
      <c r="FZT38" s="50"/>
      <c r="FZU38" s="50"/>
      <c r="FZV38" s="50"/>
      <c r="FZW38" s="50"/>
      <c r="FZX38" s="50"/>
      <c r="FZY38" s="50"/>
      <c r="FZZ38" s="50"/>
      <c r="GAA38" s="50"/>
      <c r="GAB38" s="50"/>
      <c r="GAC38" s="50"/>
      <c r="GAD38" s="50"/>
      <c r="GAE38" s="50"/>
      <c r="GAF38" s="50"/>
      <c r="GAG38" s="50"/>
      <c r="GAH38" s="50"/>
      <c r="GAI38" s="50"/>
      <c r="GAJ38" s="50"/>
      <c r="GAK38" s="50"/>
      <c r="GAL38" s="50"/>
      <c r="GAM38" s="50"/>
      <c r="GAN38" s="50"/>
      <c r="GAO38" s="50"/>
      <c r="GAP38" s="50"/>
      <c r="GAQ38" s="50"/>
      <c r="GAR38" s="50"/>
      <c r="GAS38" s="50"/>
      <c r="GAT38" s="50"/>
      <c r="GAU38" s="50"/>
      <c r="GAV38" s="50"/>
      <c r="GAW38" s="50"/>
      <c r="GAX38" s="50"/>
      <c r="GAY38" s="50"/>
      <c r="GAZ38" s="50"/>
      <c r="GBA38" s="50"/>
      <c r="GBB38" s="50"/>
      <c r="GBC38" s="50"/>
      <c r="GBD38" s="50"/>
      <c r="GBE38" s="50"/>
      <c r="GBF38" s="50"/>
      <c r="GBG38" s="50"/>
      <c r="GBH38" s="50"/>
      <c r="GBI38" s="50"/>
      <c r="GBJ38" s="50"/>
      <c r="GBK38" s="50"/>
      <c r="GBL38" s="50"/>
      <c r="GBM38" s="50"/>
      <c r="GBN38" s="50"/>
      <c r="GBO38" s="50"/>
      <c r="GBP38" s="50"/>
      <c r="GBQ38" s="50"/>
      <c r="GBR38" s="50"/>
      <c r="GBS38" s="50"/>
      <c r="GBT38" s="50"/>
      <c r="GBU38" s="50"/>
      <c r="GBV38" s="50"/>
      <c r="GBW38" s="50"/>
      <c r="GBX38" s="50"/>
      <c r="GBY38" s="50"/>
      <c r="GBZ38" s="50"/>
      <c r="GCA38" s="50"/>
      <c r="GCB38" s="50"/>
      <c r="GCC38" s="50"/>
      <c r="GCD38" s="50"/>
      <c r="GCE38" s="50"/>
      <c r="GCF38" s="50"/>
      <c r="GCG38" s="50"/>
      <c r="GCH38" s="50"/>
      <c r="GCI38" s="50"/>
      <c r="GCJ38" s="50"/>
      <c r="GCK38" s="50"/>
      <c r="GCL38" s="50"/>
      <c r="GCM38" s="50"/>
      <c r="GCN38" s="50"/>
      <c r="GCO38" s="50"/>
      <c r="GCP38" s="50"/>
      <c r="GCQ38" s="50"/>
      <c r="GCR38" s="50"/>
      <c r="GCS38" s="50"/>
      <c r="GCT38" s="50"/>
      <c r="GCU38" s="50"/>
      <c r="GCV38" s="50"/>
      <c r="GCW38" s="50"/>
      <c r="GCX38" s="50"/>
      <c r="GCY38" s="50"/>
      <c r="GCZ38" s="50"/>
      <c r="GDA38" s="50"/>
      <c r="GDB38" s="50"/>
      <c r="GDC38" s="50"/>
      <c r="GDD38" s="50"/>
      <c r="GDE38" s="50"/>
      <c r="GDF38" s="50"/>
      <c r="GDG38" s="50"/>
      <c r="GDH38" s="50"/>
      <c r="GDI38" s="50"/>
      <c r="GDJ38" s="50"/>
      <c r="GDK38" s="50"/>
      <c r="GDL38" s="50"/>
      <c r="GDM38" s="50"/>
      <c r="GDN38" s="50"/>
      <c r="GDO38" s="50"/>
      <c r="GDP38" s="50"/>
      <c r="GDQ38" s="50"/>
      <c r="GDR38" s="50"/>
      <c r="GDS38" s="50"/>
      <c r="GDT38" s="50"/>
      <c r="GDU38" s="50"/>
      <c r="GDV38" s="50"/>
      <c r="GDW38" s="50"/>
      <c r="GDX38" s="50"/>
      <c r="GDY38" s="50"/>
      <c r="GDZ38" s="50"/>
      <c r="GEA38" s="50"/>
      <c r="GEB38" s="50"/>
      <c r="GEC38" s="50"/>
      <c r="GED38" s="50"/>
      <c r="GEE38" s="50"/>
      <c r="GEF38" s="50"/>
      <c r="GEG38" s="50"/>
      <c r="GEH38" s="50"/>
      <c r="GEI38" s="50"/>
      <c r="GEJ38" s="50"/>
      <c r="GEK38" s="50"/>
      <c r="GEL38" s="50"/>
      <c r="GEM38" s="50"/>
      <c r="GEN38" s="50"/>
      <c r="GEO38" s="50"/>
      <c r="GEP38" s="50"/>
      <c r="GEQ38" s="50"/>
      <c r="GER38" s="50"/>
      <c r="GES38" s="50"/>
      <c r="GET38" s="50"/>
      <c r="GEU38" s="50"/>
      <c r="GEV38" s="50"/>
      <c r="GEW38" s="50"/>
      <c r="GEX38" s="50"/>
      <c r="GEY38" s="50"/>
      <c r="GEZ38" s="50"/>
      <c r="GFA38" s="50"/>
      <c r="GFB38" s="50"/>
      <c r="GFC38" s="50"/>
      <c r="GFD38" s="50"/>
      <c r="GFE38" s="50"/>
      <c r="GFF38" s="50"/>
      <c r="GFG38" s="50"/>
      <c r="GFH38" s="50"/>
      <c r="GFI38" s="50"/>
      <c r="GFJ38" s="50"/>
      <c r="GFK38" s="50"/>
      <c r="GFL38" s="50"/>
      <c r="GFM38" s="50"/>
      <c r="GFN38" s="50"/>
      <c r="GFO38" s="50"/>
      <c r="GFP38" s="50"/>
      <c r="GFQ38" s="50"/>
      <c r="GFR38" s="50"/>
      <c r="GFS38" s="50"/>
      <c r="GFT38" s="50"/>
      <c r="GFU38" s="50"/>
      <c r="GFV38" s="50"/>
      <c r="GFW38" s="50"/>
      <c r="GFX38" s="50"/>
      <c r="GFY38" s="50"/>
      <c r="GFZ38" s="50"/>
      <c r="GGA38" s="50"/>
      <c r="GGB38" s="50"/>
      <c r="GGC38" s="50"/>
      <c r="GGD38" s="50"/>
      <c r="GGE38" s="50"/>
      <c r="GGF38" s="50"/>
      <c r="GGG38" s="50"/>
      <c r="GGH38" s="50"/>
      <c r="GGI38" s="50"/>
      <c r="GGJ38" s="50"/>
      <c r="GGK38" s="50"/>
      <c r="GGL38" s="50"/>
      <c r="GGM38" s="50"/>
      <c r="GGN38" s="50"/>
      <c r="GGO38" s="50"/>
      <c r="GGP38" s="50"/>
      <c r="GGQ38" s="50"/>
      <c r="GGR38" s="50"/>
      <c r="GGS38" s="50"/>
      <c r="GGT38" s="50"/>
      <c r="GGU38" s="50"/>
      <c r="GGV38" s="50"/>
      <c r="GGW38" s="50"/>
      <c r="GGX38" s="50"/>
      <c r="GGY38" s="50"/>
      <c r="GGZ38" s="50"/>
      <c r="GHA38" s="50"/>
      <c r="GHB38" s="50"/>
      <c r="GHC38" s="50"/>
      <c r="GHD38" s="50"/>
      <c r="GHE38" s="50"/>
      <c r="GHF38" s="50"/>
      <c r="GHG38" s="50"/>
      <c r="GHH38" s="50"/>
      <c r="GHI38" s="50"/>
      <c r="GHJ38" s="50"/>
      <c r="GHK38" s="50"/>
      <c r="GHL38" s="50"/>
      <c r="GHM38" s="50"/>
      <c r="GHN38" s="50"/>
      <c r="GHO38" s="50"/>
      <c r="GHP38" s="50"/>
      <c r="GHQ38" s="50"/>
      <c r="GHR38" s="50"/>
      <c r="GHS38" s="50"/>
      <c r="GHT38" s="50"/>
      <c r="GHU38" s="50"/>
      <c r="GHV38" s="50"/>
      <c r="GHW38" s="50"/>
      <c r="GHX38" s="50"/>
      <c r="GHY38" s="50"/>
      <c r="GHZ38" s="50"/>
      <c r="GIA38" s="50"/>
      <c r="GIB38" s="50"/>
      <c r="GIC38" s="50"/>
      <c r="GID38" s="50"/>
      <c r="GIE38" s="50"/>
      <c r="GIF38" s="50"/>
      <c r="GIG38" s="50"/>
      <c r="GIH38" s="50"/>
      <c r="GII38" s="50"/>
      <c r="GIJ38" s="50"/>
      <c r="GIK38" s="50"/>
      <c r="GIL38" s="50"/>
      <c r="GIM38" s="50"/>
      <c r="GIN38" s="50"/>
      <c r="GIO38" s="50"/>
      <c r="GIP38" s="50"/>
      <c r="GIQ38" s="50"/>
      <c r="GIR38" s="50"/>
      <c r="GIS38" s="50"/>
      <c r="GIT38" s="50"/>
      <c r="GIU38" s="50"/>
      <c r="GIV38" s="50"/>
      <c r="GIW38" s="50"/>
      <c r="GIX38" s="50"/>
      <c r="GIY38" s="50"/>
      <c r="GIZ38" s="50"/>
      <c r="GJA38" s="50"/>
      <c r="GJB38" s="50"/>
      <c r="GJC38" s="50"/>
      <c r="GJD38" s="50"/>
      <c r="GJE38" s="50"/>
      <c r="GJF38" s="50"/>
      <c r="GJG38" s="50"/>
      <c r="GJH38" s="50"/>
      <c r="GJI38" s="50"/>
      <c r="GJJ38" s="50"/>
      <c r="GJK38" s="50"/>
      <c r="GJL38" s="50"/>
      <c r="GJM38" s="50"/>
      <c r="GJN38" s="50"/>
      <c r="GJO38" s="50"/>
      <c r="GJP38" s="50"/>
      <c r="GJQ38" s="50"/>
      <c r="GJR38" s="50"/>
      <c r="GJS38" s="50"/>
      <c r="GJT38" s="50"/>
      <c r="GJU38" s="50"/>
      <c r="GJV38" s="50"/>
      <c r="GJW38" s="50"/>
      <c r="GJX38" s="50"/>
      <c r="GJY38" s="50"/>
      <c r="GJZ38" s="50"/>
      <c r="GKA38" s="50"/>
      <c r="GKB38" s="50"/>
      <c r="GKC38" s="50"/>
      <c r="GKD38" s="50"/>
      <c r="GKE38" s="50"/>
      <c r="GKF38" s="50"/>
      <c r="GKG38" s="50"/>
      <c r="GKH38" s="50"/>
      <c r="GKI38" s="50"/>
      <c r="GKJ38" s="50"/>
      <c r="GKK38" s="50"/>
      <c r="GKL38" s="50"/>
      <c r="GKM38" s="50"/>
      <c r="GKN38" s="50"/>
      <c r="GKO38" s="50"/>
      <c r="GKP38" s="50"/>
      <c r="GKQ38" s="50"/>
      <c r="GKR38" s="50"/>
      <c r="GKS38" s="50"/>
      <c r="GKT38" s="50"/>
      <c r="GKU38" s="50"/>
      <c r="GKV38" s="50"/>
      <c r="GKW38" s="50"/>
      <c r="GKX38" s="50"/>
      <c r="GKY38" s="50"/>
      <c r="GKZ38" s="50"/>
      <c r="GLA38" s="50"/>
      <c r="GLB38" s="50"/>
      <c r="GLC38" s="50"/>
      <c r="GLD38" s="50"/>
      <c r="GLE38" s="50"/>
      <c r="GLF38" s="50"/>
      <c r="GLG38" s="50"/>
      <c r="GLH38" s="50"/>
      <c r="GLI38" s="50"/>
      <c r="GLJ38" s="50"/>
      <c r="GLK38" s="50"/>
      <c r="GLL38" s="50"/>
      <c r="GLM38" s="50"/>
      <c r="GLN38" s="50"/>
      <c r="GLO38" s="50"/>
      <c r="GLP38" s="50"/>
      <c r="GLQ38" s="50"/>
      <c r="GLR38" s="50"/>
      <c r="GLS38" s="50"/>
      <c r="GLT38" s="50"/>
      <c r="GLU38" s="50"/>
      <c r="GLV38" s="50"/>
      <c r="GLW38" s="50"/>
      <c r="GLX38" s="50"/>
      <c r="GLY38" s="50"/>
      <c r="GLZ38" s="50"/>
      <c r="GMA38" s="50"/>
      <c r="GMB38" s="50"/>
      <c r="GMC38" s="50"/>
      <c r="GMD38" s="50"/>
      <c r="GME38" s="50"/>
      <c r="GMF38" s="50"/>
      <c r="GMG38" s="50"/>
      <c r="GMH38" s="50"/>
      <c r="GMI38" s="50"/>
      <c r="GMJ38" s="50"/>
      <c r="GMK38" s="50"/>
      <c r="GML38" s="50"/>
      <c r="GMM38" s="50"/>
      <c r="GMN38" s="50"/>
      <c r="GMO38" s="50"/>
      <c r="GMP38" s="50"/>
      <c r="GMQ38" s="50"/>
      <c r="GMR38" s="50"/>
      <c r="GMS38" s="50"/>
      <c r="GMT38" s="50"/>
      <c r="GMU38" s="50"/>
      <c r="GMV38" s="50"/>
      <c r="GMW38" s="50"/>
      <c r="GMX38" s="50"/>
      <c r="GMY38" s="50"/>
      <c r="GMZ38" s="50"/>
      <c r="GNA38" s="50"/>
      <c r="GNB38" s="50"/>
      <c r="GNC38" s="50"/>
      <c r="GND38" s="50"/>
      <c r="GNE38" s="50"/>
      <c r="GNF38" s="50"/>
      <c r="GNG38" s="50"/>
      <c r="GNH38" s="50"/>
      <c r="GNI38" s="50"/>
      <c r="GNJ38" s="50"/>
      <c r="GNK38" s="50"/>
      <c r="GNL38" s="50"/>
      <c r="GNM38" s="50"/>
      <c r="GNN38" s="50"/>
      <c r="GNO38" s="50"/>
      <c r="GNP38" s="50"/>
      <c r="GNQ38" s="50"/>
      <c r="GNR38" s="50"/>
      <c r="GNS38" s="50"/>
      <c r="GNT38" s="50"/>
      <c r="GNU38" s="50"/>
      <c r="GNV38" s="50"/>
      <c r="GNW38" s="50"/>
      <c r="GNX38" s="50"/>
      <c r="GNY38" s="50"/>
      <c r="GNZ38" s="50"/>
      <c r="GOA38" s="50"/>
      <c r="GOB38" s="50"/>
      <c r="GOC38" s="50"/>
      <c r="GOD38" s="50"/>
      <c r="GOE38" s="50"/>
      <c r="GOF38" s="50"/>
      <c r="GOG38" s="50"/>
      <c r="GOH38" s="50"/>
      <c r="GOI38" s="50"/>
      <c r="GOJ38" s="50"/>
      <c r="GOK38" s="50"/>
      <c r="GOL38" s="50"/>
      <c r="GOM38" s="50"/>
      <c r="GON38" s="50"/>
      <c r="GOO38" s="50"/>
      <c r="GOP38" s="50"/>
      <c r="GOQ38" s="50"/>
      <c r="GOR38" s="50"/>
      <c r="GOS38" s="50"/>
      <c r="GOT38" s="50"/>
      <c r="GOU38" s="50"/>
      <c r="GOV38" s="50"/>
      <c r="GOW38" s="50"/>
      <c r="GOX38" s="50"/>
      <c r="GOY38" s="50"/>
      <c r="GOZ38" s="50"/>
      <c r="GPA38" s="50"/>
      <c r="GPB38" s="50"/>
      <c r="GPC38" s="50"/>
      <c r="GPD38" s="50"/>
      <c r="GPE38" s="50"/>
      <c r="GPF38" s="50"/>
      <c r="GPG38" s="50"/>
      <c r="GPH38" s="50"/>
      <c r="GPI38" s="50"/>
      <c r="GPJ38" s="50"/>
      <c r="GPK38" s="50"/>
      <c r="GPL38" s="50"/>
      <c r="GPM38" s="50"/>
      <c r="GPN38" s="50"/>
      <c r="GPO38" s="50"/>
      <c r="GPP38" s="50"/>
      <c r="GPQ38" s="50"/>
      <c r="GPR38" s="50"/>
      <c r="GPS38" s="50"/>
      <c r="GPT38" s="50"/>
      <c r="GPU38" s="50"/>
      <c r="GPV38" s="50"/>
      <c r="GPW38" s="50"/>
      <c r="GPX38" s="50"/>
      <c r="GPY38" s="50"/>
      <c r="GPZ38" s="50"/>
      <c r="GQA38" s="50"/>
      <c r="GQB38" s="50"/>
      <c r="GQC38" s="50"/>
      <c r="GQD38" s="50"/>
      <c r="GQE38" s="50"/>
      <c r="GQF38" s="50"/>
      <c r="GQG38" s="50"/>
      <c r="GQH38" s="50"/>
      <c r="GQI38" s="50"/>
      <c r="GQJ38" s="50"/>
      <c r="GQK38" s="50"/>
      <c r="GQL38" s="50"/>
      <c r="GQM38" s="50"/>
      <c r="GQN38" s="50"/>
      <c r="GQO38" s="50"/>
      <c r="GQP38" s="50"/>
      <c r="GQQ38" s="50"/>
      <c r="GQR38" s="50"/>
      <c r="GQS38" s="50"/>
      <c r="GQT38" s="50"/>
      <c r="GQU38" s="50"/>
      <c r="GQV38" s="50"/>
      <c r="GQW38" s="50"/>
      <c r="GQX38" s="50"/>
      <c r="GQY38" s="50"/>
      <c r="GQZ38" s="50"/>
      <c r="GRA38" s="50"/>
      <c r="GRB38" s="50"/>
      <c r="GRC38" s="50"/>
      <c r="GRD38" s="50"/>
      <c r="GRE38" s="50"/>
      <c r="GRF38" s="50"/>
      <c r="GRG38" s="50"/>
      <c r="GRH38" s="50"/>
      <c r="GRI38" s="50"/>
      <c r="GRJ38" s="50"/>
      <c r="GRK38" s="50"/>
      <c r="GRL38" s="50"/>
      <c r="GRM38" s="50"/>
      <c r="GRN38" s="50"/>
      <c r="GRO38" s="50"/>
      <c r="GRP38" s="50"/>
      <c r="GRQ38" s="50"/>
      <c r="GRR38" s="50"/>
      <c r="GRS38" s="50"/>
      <c r="GRT38" s="50"/>
      <c r="GRU38" s="50"/>
      <c r="GRV38" s="50"/>
      <c r="GRW38" s="50"/>
      <c r="GRX38" s="50"/>
      <c r="GRY38" s="50"/>
      <c r="GRZ38" s="50"/>
      <c r="GSA38" s="50"/>
      <c r="GSB38" s="50"/>
      <c r="GSC38" s="50"/>
      <c r="GSD38" s="50"/>
      <c r="GSE38" s="50"/>
      <c r="GSF38" s="50"/>
      <c r="GSG38" s="50"/>
      <c r="GSH38" s="50"/>
      <c r="GSI38" s="50"/>
      <c r="GSJ38" s="50"/>
      <c r="GSK38" s="50"/>
      <c r="GSL38" s="50"/>
      <c r="GSM38" s="50"/>
      <c r="GSN38" s="50"/>
      <c r="GSO38" s="50"/>
      <c r="GSP38" s="50"/>
      <c r="GSQ38" s="50"/>
      <c r="GSR38" s="50"/>
      <c r="GSS38" s="50"/>
      <c r="GST38" s="50"/>
      <c r="GSU38" s="50"/>
      <c r="GSV38" s="50"/>
      <c r="GSW38" s="50"/>
      <c r="GSX38" s="50"/>
      <c r="GSY38" s="50"/>
      <c r="GSZ38" s="50"/>
      <c r="GTA38" s="50"/>
      <c r="GTB38" s="50"/>
      <c r="GTC38" s="50"/>
      <c r="GTD38" s="50"/>
      <c r="GTE38" s="50"/>
      <c r="GTF38" s="50"/>
      <c r="GTG38" s="50"/>
      <c r="GTH38" s="50"/>
      <c r="GTI38" s="50"/>
      <c r="GTJ38" s="50"/>
      <c r="GTK38" s="50"/>
      <c r="GTL38" s="50"/>
      <c r="GTM38" s="50"/>
      <c r="GTN38" s="50"/>
      <c r="GTO38" s="50"/>
      <c r="GTP38" s="50"/>
      <c r="GTQ38" s="50"/>
      <c r="GTR38" s="50"/>
      <c r="GTS38" s="50"/>
      <c r="GTT38" s="50"/>
      <c r="GTU38" s="50"/>
      <c r="GTV38" s="50"/>
      <c r="GTW38" s="50"/>
      <c r="GTX38" s="50"/>
      <c r="GTY38" s="50"/>
      <c r="GTZ38" s="50"/>
      <c r="GUA38" s="50"/>
      <c r="GUB38" s="50"/>
      <c r="GUC38" s="50"/>
      <c r="GUD38" s="50"/>
      <c r="GUE38" s="50"/>
      <c r="GUF38" s="50"/>
      <c r="GUG38" s="50"/>
      <c r="GUH38" s="50"/>
      <c r="GUI38" s="50"/>
      <c r="GUJ38" s="50"/>
      <c r="GUK38" s="50"/>
      <c r="GUL38" s="50"/>
      <c r="GUM38" s="50"/>
      <c r="GUN38" s="50"/>
      <c r="GUO38" s="50"/>
      <c r="GUP38" s="50"/>
      <c r="GUQ38" s="50"/>
      <c r="GUR38" s="50"/>
      <c r="GUS38" s="50"/>
      <c r="GUT38" s="50"/>
      <c r="GUU38" s="50"/>
      <c r="GUV38" s="50"/>
      <c r="GUW38" s="50"/>
      <c r="GUX38" s="50"/>
      <c r="GUY38" s="50"/>
      <c r="GUZ38" s="50"/>
      <c r="GVA38" s="50"/>
      <c r="GVB38" s="50"/>
      <c r="GVC38" s="50"/>
      <c r="GVD38" s="50"/>
      <c r="GVE38" s="50"/>
      <c r="GVF38" s="50"/>
      <c r="GVG38" s="50"/>
      <c r="GVH38" s="50"/>
      <c r="GVI38" s="50"/>
      <c r="GVJ38" s="50"/>
      <c r="GVK38" s="50"/>
      <c r="GVL38" s="50"/>
      <c r="GVM38" s="50"/>
      <c r="GVN38" s="50"/>
      <c r="GVO38" s="50"/>
      <c r="GVP38" s="50"/>
      <c r="GVQ38" s="50"/>
      <c r="GVR38" s="50"/>
      <c r="GVS38" s="50"/>
      <c r="GVT38" s="50"/>
      <c r="GVU38" s="50"/>
      <c r="GVV38" s="50"/>
      <c r="GVW38" s="50"/>
      <c r="GVX38" s="50"/>
      <c r="GVY38" s="50"/>
      <c r="GVZ38" s="50"/>
      <c r="GWA38" s="50"/>
      <c r="GWB38" s="50"/>
      <c r="GWC38" s="50"/>
      <c r="GWD38" s="50"/>
      <c r="GWE38" s="50"/>
      <c r="GWF38" s="50"/>
      <c r="GWG38" s="50"/>
      <c r="GWH38" s="50"/>
      <c r="GWI38" s="50"/>
      <c r="GWJ38" s="50"/>
      <c r="GWK38" s="50"/>
      <c r="GWL38" s="50"/>
      <c r="GWM38" s="50"/>
      <c r="GWN38" s="50"/>
      <c r="GWO38" s="50"/>
      <c r="GWP38" s="50"/>
      <c r="GWQ38" s="50"/>
      <c r="GWR38" s="50"/>
      <c r="GWS38" s="50"/>
      <c r="GWT38" s="50"/>
      <c r="GWU38" s="50"/>
      <c r="GWV38" s="50"/>
      <c r="GWW38" s="50"/>
      <c r="GWX38" s="50"/>
      <c r="GWY38" s="50"/>
      <c r="GWZ38" s="50"/>
      <c r="GXA38" s="50"/>
      <c r="GXB38" s="50"/>
      <c r="GXC38" s="50"/>
      <c r="GXD38" s="50"/>
      <c r="GXE38" s="50"/>
      <c r="GXF38" s="50"/>
      <c r="GXG38" s="50"/>
      <c r="GXH38" s="50"/>
      <c r="GXI38" s="50"/>
      <c r="GXJ38" s="50"/>
      <c r="GXK38" s="50"/>
      <c r="GXL38" s="50"/>
      <c r="GXM38" s="50"/>
      <c r="GXN38" s="50"/>
      <c r="GXO38" s="50"/>
      <c r="GXP38" s="50"/>
      <c r="GXQ38" s="50"/>
      <c r="GXR38" s="50"/>
      <c r="GXS38" s="50"/>
      <c r="GXT38" s="50"/>
      <c r="GXU38" s="50"/>
      <c r="GXV38" s="50"/>
      <c r="GXW38" s="50"/>
      <c r="GXX38" s="50"/>
      <c r="GXY38" s="50"/>
      <c r="GXZ38" s="50"/>
      <c r="GYA38" s="50"/>
      <c r="GYB38" s="50"/>
      <c r="GYC38" s="50"/>
      <c r="GYD38" s="50"/>
      <c r="GYE38" s="50"/>
      <c r="GYF38" s="50"/>
      <c r="GYG38" s="50"/>
      <c r="GYH38" s="50"/>
      <c r="GYI38" s="50"/>
      <c r="GYJ38" s="50"/>
      <c r="GYK38" s="50"/>
      <c r="GYL38" s="50"/>
      <c r="GYM38" s="50"/>
      <c r="GYN38" s="50"/>
      <c r="GYO38" s="50"/>
      <c r="GYP38" s="50"/>
      <c r="GYQ38" s="50"/>
      <c r="GYR38" s="50"/>
      <c r="GYS38" s="50"/>
      <c r="GYT38" s="50"/>
      <c r="GYU38" s="50"/>
      <c r="GYV38" s="50"/>
      <c r="GYW38" s="50"/>
      <c r="GYX38" s="50"/>
      <c r="GYY38" s="50"/>
      <c r="GYZ38" s="50"/>
      <c r="GZA38" s="50"/>
      <c r="GZB38" s="50"/>
      <c r="GZC38" s="50"/>
      <c r="GZD38" s="50"/>
      <c r="GZE38" s="50"/>
      <c r="GZF38" s="50"/>
      <c r="GZG38" s="50"/>
      <c r="GZH38" s="50"/>
      <c r="GZI38" s="50"/>
      <c r="GZJ38" s="50"/>
      <c r="GZK38" s="50"/>
      <c r="GZL38" s="50"/>
      <c r="GZM38" s="50"/>
      <c r="GZN38" s="50"/>
      <c r="GZO38" s="50"/>
      <c r="GZP38" s="50"/>
      <c r="GZQ38" s="50"/>
      <c r="GZR38" s="50"/>
      <c r="GZS38" s="50"/>
      <c r="GZT38" s="50"/>
      <c r="GZU38" s="50"/>
      <c r="GZV38" s="50"/>
      <c r="GZW38" s="50"/>
      <c r="GZX38" s="50"/>
      <c r="GZY38" s="50"/>
      <c r="GZZ38" s="50"/>
      <c r="HAA38" s="50"/>
      <c r="HAB38" s="50"/>
      <c r="HAC38" s="50"/>
      <c r="HAD38" s="50"/>
      <c r="HAE38" s="50"/>
      <c r="HAF38" s="50"/>
      <c r="HAG38" s="50"/>
      <c r="HAH38" s="50"/>
      <c r="HAI38" s="50"/>
      <c r="HAJ38" s="50"/>
      <c r="HAK38" s="50"/>
      <c r="HAL38" s="50"/>
      <c r="HAM38" s="50"/>
      <c r="HAN38" s="50"/>
      <c r="HAO38" s="50"/>
      <c r="HAP38" s="50"/>
      <c r="HAQ38" s="50"/>
      <c r="HAR38" s="50"/>
      <c r="HAS38" s="50"/>
      <c r="HAT38" s="50"/>
      <c r="HAU38" s="50"/>
      <c r="HAV38" s="50"/>
      <c r="HAW38" s="50"/>
      <c r="HAX38" s="50"/>
      <c r="HAY38" s="50"/>
      <c r="HAZ38" s="50"/>
      <c r="HBA38" s="50"/>
      <c r="HBB38" s="50"/>
      <c r="HBC38" s="50"/>
      <c r="HBD38" s="50"/>
      <c r="HBE38" s="50"/>
      <c r="HBF38" s="50"/>
      <c r="HBG38" s="50"/>
      <c r="HBH38" s="50"/>
      <c r="HBI38" s="50"/>
      <c r="HBJ38" s="50"/>
      <c r="HBK38" s="50"/>
      <c r="HBL38" s="50"/>
      <c r="HBM38" s="50"/>
      <c r="HBN38" s="50"/>
      <c r="HBO38" s="50"/>
      <c r="HBP38" s="50"/>
      <c r="HBQ38" s="50"/>
      <c r="HBR38" s="50"/>
      <c r="HBS38" s="50"/>
      <c r="HBT38" s="50"/>
      <c r="HBU38" s="50"/>
      <c r="HBV38" s="50"/>
      <c r="HBW38" s="50"/>
      <c r="HBX38" s="50"/>
      <c r="HBY38" s="50"/>
      <c r="HBZ38" s="50"/>
      <c r="HCA38" s="50"/>
      <c r="HCB38" s="50"/>
      <c r="HCC38" s="50"/>
      <c r="HCD38" s="50"/>
      <c r="HCE38" s="50"/>
      <c r="HCF38" s="50"/>
      <c r="HCG38" s="50"/>
      <c r="HCH38" s="50"/>
      <c r="HCI38" s="50"/>
      <c r="HCJ38" s="50"/>
      <c r="HCK38" s="50"/>
      <c r="HCL38" s="50"/>
      <c r="HCM38" s="50"/>
      <c r="HCN38" s="50"/>
      <c r="HCO38" s="50"/>
      <c r="HCP38" s="50"/>
      <c r="HCQ38" s="50"/>
      <c r="HCR38" s="50"/>
      <c r="HCS38" s="50"/>
      <c r="HCT38" s="50"/>
      <c r="HCU38" s="50"/>
      <c r="HCV38" s="50"/>
      <c r="HCW38" s="50"/>
      <c r="HCX38" s="50"/>
      <c r="HCY38" s="50"/>
      <c r="HCZ38" s="50"/>
      <c r="HDA38" s="50"/>
      <c r="HDB38" s="50"/>
      <c r="HDC38" s="50"/>
      <c r="HDD38" s="50"/>
      <c r="HDE38" s="50"/>
      <c r="HDF38" s="50"/>
      <c r="HDG38" s="50"/>
      <c r="HDH38" s="50"/>
      <c r="HDI38" s="50"/>
      <c r="HDJ38" s="50"/>
      <c r="HDK38" s="50"/>
      <c r="HDL38" s="50"/>
      <c r="HDM38" s="50"/>
      <c r="HDN38" s="50"/>
      <c r="HDO38" s="50"/>
      <c r="HDP38" s="50"/>
      <c r="HDQ38" s="50"/>
      <c r="HDR38" s="50"/>
      <c r="HDS38" s="50"/>
      <c r="HDT38" s="50"/>
      <c r="HDU38" s="50"/>
      <c r="HDV38" s="50"/>
      <c r="HDW38" s="50"/>
      <c r="HDX38" s="50"/>
      <c r="HDY38" s="50"/>
      <c r="HDZ38" s="50"/>
      <c r="HEA38" s="50"/>
      <c r="HEB38" s="50"/>
      <c r="HEC38" s="50"/>
      <c r="HED38" s="50"/>
      <c r="HEE38" s="50"/>
      <c r="HEF38" s="50"/>
      <c r="HEG38" s="50"/>
      <c r="HEH38" s="50"/>
      <c r="HEI38" s="50"/>
      <c r="HEJ38" s="50"/>
      <c r="HEK38" s="50"/>
      <c r="HEL38" s="50"/>
      <c r="HEM38" s="50"/>
      <c r="HEN38" s="50"/>
      <c r="HEO38" s="50"/>
      <c r="HEP38" s="50"/>
      <c r="HEQ38" s="50"/>
      <c r="HER38" s="50"/>
      <c r="HES38" s="50"/>
      <c r="HET38" s="50"/>
      <c r="HEU38" s="50"/>
      <c r="HEV38" s="50"/>
      <c r="HEW38" s="50"/>
      <c r="HEX38" s="50"/>
      <c r="HEY38" s="50"/>
      <c r="HEZ38" s="50"/>
      <c r="HFA38" s="50"/>
      <c r="HFB38" s="50"/>
      <c r="HFC38" s="50"/>
      <c r="HFD38" s="50"/>
      <c r="HFE38" s="50"/>
      <c r="HFF38" s="50"/>
      <c r="HFG38" s="50"/>
      <c r="HFH38" s="50"/>
      <c r="HFI38" s="50"/>
      <c r="HFJ38" s="50"/>
      <c r="HFK38" s="50"/>
      <c r="HFL38" s="50"/>
      <c r="HFM38" s="50"/>
      <c r="HFN38" s="50"/>
      <c r="HFO38" s="50"/>
      <c r="HFP38" s="50"/>
      <c r="HFQ38" s="50"/>
      <c r="HFR38" s="50"/>
      <c r="HFS38" s="50"/>
      <c r="HFT38" s="50"/>
      <c r="HFU38" s="50"/>
      <c r="HFV38" s="50"/>
      <c r="HFW38" s="50"/>
      <c r="HFX38" s="50"/>
      <c r="HFY38" s="50"/>
      <c r="HFZ38" s="50"/>
      <c r="HGA38" s="50"/>
      <c r="HGB38" s="50"/>
      <c r="HGC38" s="50"/>
      <c r="HGD38" s="50"/>
      <c r="HGE38" s="50"/>
      <c r="HGF38" s="50"/>
      <c r="HGG38" s="50"/>
      <c r="HGH38" s="50"/>
      <c r="HGI38" s="50"/>
      <c r="HGJ38" s="50"/>
      <c r="HGK38" s="50"/>
      <c r="HGL38" s="50"/>
      <c r="HGM38" s="50"/>
      <c r="HGN38" s="50"/>
      <c r="HGO38" s="50"/>
      <c r="HGP38" s="50"/>
      <c r="HGQ38" s="50"/>
      <c r="HGR38" s="50"/>
      <c r="HGS38" s="50"/>
      <c r="HGT38" s="50"/>
      <c r="HGU38" s="50"/>
      <c r="HGV38" s="50"/>
      <c r="HGW38" s="50"/>
      <c r="HGX38" s="50"/>
      <c r="HGY38" s="50"/>
      <c r="HGZ38" s="50"/>
      <c r="HHA38" s="50"/>
      <c r="HHB38" s="50"/>
      <c r="HHC38" s="50"/>
      <c r="HHD38" s="50"/>
      <c r="HHE38" s="50"/>
      <c r="HHF38" s="50"/>
      <c r="HHG38" s="50"/>
      <c r="HHH38" s="50"/>
      <c r="HHI38" s="50"/>
      <c r="HHJ38" s="50"/>
      <c r="HHK38" s="50"/>
      <c r="HHL38" s="50"/>
      <c r="HHM38" s="50"/>
      <c r="HHN38" s="50"/>
      <c r="HHO38" s="50"/>
      <c r="HHP38" s="50"/>
      <c r="HHQ38" s="50"/>
      <c r="HHR38" s="50"/>
      <c r="HHS38" s="50"/>
      <c r="HHT38" s="50"/>
      <c r="HHU38" s="50"/>
      <c r="HHV38" s="50"/>
      <c r="HHW38" s="50"/>
      <c r="HHX38" s="50"/>
      <c r="HHY38" s="50"/>
      <c r="HHZ38" s="50"/>
      <c r="HIA38" s="50"/>
      <c r="HIB38" s="50"/>
      <c r="HIC38" s="50"/>
      <c r="HID38" s="50"/>
      <c r="HIE38" s="50"/>
      <c r="HIF38" s="50"/>
      <c r="HIG38" s="50"/>
      <c r="HIH38" s="50"/>
      <c r="HII38" s="50"/>
      <c r="HIJ38" s="50"/>
      <c r="HIK38" s="50"/>
      <c r="HIL38" s="50"/>
      <c r="HIM38" s="50"/>
      <c r="HIN38" s="50"/>
      <c r="HIO38" s="50"/>
      <c r="HIP38" s="50"/>
      <c r="HIQ38" s="50"/>
      <c r="HIR38" s="50"/>
      <c r="HIS38" s="50"/>
      <c r="HIT38" s="50"/>
      <c r="HIU38" s="50"/>
      <c r="HIV38" s="50"/>
      <c r="HIW38" s="50"/>
      <c r="HIX38" s="50"/>
      <c r="HIY38" s="50"/>
      <c r="HIZ38" s="50"/>
      <c r="HJA38" s="50"/>
      <c r="HJB38" s="50"/>
      <c r="HJC38" s="50"/>
      <c r="HJD38" s="50"/>
      <c r="HJE38" s="50"/>
      <c r="HJF38" s="50"/>
      <c r="HJG38" s="50"/>
      <c r="HJH38" s="50"/>
      <c r="HJI38" s="50"/>
      <c r="HJJ38" s="50"/>
      <c r="HJK38" s="50"/>
      <c r="HJL38" s="50"/>
      <c r="HJM38" s="50"/>
      <c r="HJN38" s="50"/>
      <c r="HJO38" s="50"/>
      <c r="HJP38" s="50"/>
      <c r="HJQ38" s="50"/>
      <c r="HJR38" s="50"/>
      <c r="HJS38" s="50"/>
      <c r="HJT38" s="50"/>
      <c r="HJU38" s="50"/>
      <c r="HJV38" s="50"/>
      <c r="HJW38" s="50"/>
      <c r="HJX38" s="50"/>
      <c r="HJY38" s="50"/>
      <c r="HJZ38" s="50"/>
      <c r="HKA38" s="50"/>
      <c r="HKB38" s="50"/>
      <c r="HKC38" s="50"/>
      <c r="HKD38" s="50"/>
      <c r="HKE38" s="50"/>
      <c r="HKF38" s="50"/>
      <c r="HKG38" s="50"/>
      <c r="HKH38" s="50"/>
      <c r="HKI38" s="50"/>
      <c r="HKJ38" s="50"/>
      <c r="HKK38" s="50"/>
      <c r="HKL38" s="50"/>
      <c r="HKM38" s="50"/>
      <c r="HKN38" s="50"/>
      <c r="HKO38" s="50"/>
      <c r="HKP38" s="50"/>
      <c r="HKQ38" s="50"/>
      <c r="HKR38" s="50"/>
      <c r="HKS38" s="50"/>
      <c r="HKT38" s="50"/>
      <c r="HKU38" s="50"/>
      <c r="HKV38" s="50"/>
      <c r="HKW38" s="50"/>
      <c r="HKX38" s="50"/>
      <c r="HKY38" s="50"/>
      <c r="HKZ38" s="50"/>
      <c r="HLA38" s="50"/>
      <c r="HLB38" s="50"/>
      <c r="HLC38" s="50"/>
      <c r="HLD38" s="50"/>
      <c r="HLE38" s="50"/>
      <c r="HLF38" s="50"/>
      <c r="HLG38" s="50"/>
      <c r="HLH38" s="50"/>
      <c r="HLI38" s="50"/>
      <c r="HLJ38" s="50"/>
      <c r="HLK38" s="50"/>
      <c r="HLL38" s="50"/>
      <c r="HLM38" s="50"/>
      <c r="HLN38" s="50"/>
      <c r="HLO38" s="50"/>
      <c r="HLP38" s="50"/>
      <c r="HLQ38" s="50"/>
      <c r="HLR38" s="50"/>
      <c r="HLS38" s="50"/>
      <c r="HLT38" s="50"/>
      <c r="HLU38" s="50"/>
      <c r="HLV38" s="50"/>
      <c r="HLW38" s="50"/>
      <c r="HLX38" s="50"/>
      <c r="HLY38" s="50"/>
      <c r="HLZ38" s="50"/>
      <c r="HMA38" s="50"/>
      <c r="HMB38" s="50"/>
      <c r="HMC38" s="50"/>
      <c r="HMD38" s="50"/>
      <c r="HME38" s="50"/>
      <c r="HMF38" s="50"/>
      <c r="HMG38" s="50"/>
      <c r="HMH38" s="50"/>
      <c r="HMI38" s="50"/>
      <c r="HMJ38" s="50"/>
      <c r="HMK38" s="50"/>
      <c r="HML38" s="50"/>
      <c r="HMM38" s="50"/>
      <c r="HMN38" s="50"/>
      <c r="HMO38" s="50"/>
      <c r="HMP38" s="50"/>
      <c r="HMQ38" s="50"/>
      <c r="HMR38" s="50"/>
      <c r="HMS38" s="50"/>
      <c r="HMT38" s="50"/>
      <c r="HMU38" s="50"/>
      <c r="HMV38" s="50"/>
      <c r="HMW38" s="50"/>
      <c r="HMX38" s="50"/>
      <c r="HMY38" s="50"/>
      <c r="HMZ38" s="50"/>
      <c r="HNA38" s="50"/>
      <c r="HNB38" s="50"/>
      <c r="HNC38" s="50"/>
      <c r="HND38" s="50"/>
      <c r="HNE38" s="50"/>
      <c r="HNF38" s="50"/>
      <c r="HNG38" s="50"/>
      <c r="HNH38" s="50"/>
      <c r="HNI38" s="50"/>
      <c r="HNJ38" s="50"/>
      <c r="HNK38" s="50"/>
      <c r="HNL38" s="50"/>
      <c r="HNM38" s="50"/>
      <c r="HNN38" s="50"/>
      <c r="HNO38" s="50"/>
      <c r="HNP38" s="50"/>
      <c r="HNQ38" s="50"/>
      <c r="HNR38" s="50"/>
      <c r="HNS38" s="50"/>
      <c r="HNT38" s="50"/>
      <c r="HNU38" s="50"/>
      <c r="HNV38" s="50"/>
      <c r="HNW38" s="50"/>
      <c r="HNX38" s="50"/>
      <c r="HNY38" s="50"/>
      <c r="HNZ38" s="50"/>
      <c r="HOA38" s="50"/>
      <c r="HOB38" s="50"/>
      <c r="HOC38" s="50"/>
      <c r="HOD38" s="50"/>
      <c r="HOE38" s="50"/>
      <c r="HOF38" s="50"/>
      <c r="HOG38" s="50"/>
      <c r="HOH38" s="50"/>
      <c r="HOI38" s="50"/>
      <c r="HOJ38" s="50"/>
      <c r="HOK38" s="50"/>
      <c r="HOL38" s="50"/>
      <c r="HOM38" s="50"/>
      <c r="HON38" s="50"/>
      <c r="HOO38" s="50"/>
      <c r="HOP38" s="50"/>
      <c r="HOQ38" s="50"/>
      <c r="HOR38" s="50"/>
      <c r="HOS38" s="50"/>
      <c r="HOT38" s="50"/>
      <c r="HOU38" s="50"/>
      <c r="HOV38" s="50"/>
      <c r="HOW38" s="50"/>
      <c r="HOX38" s="50"/>
      <c r="HOY38" s="50"/>
      <c r="HOZ38" s="50"/>
      <c r="HPA38" s="50"/>
      <c r="HPB38" s="50"/>
      <c r="HPC38" s="50"/>
      <c r="HPD38" s="50"/>
      <c r="HPE38" s="50"/>
      <c r="HPF38" s="50"/>
      <c r="HPG38" s="50"/>
      <c r="HPH38" s="50"/>
      <c r="HPI38" s="50"/>
      <c r="HPJ38" s="50"/>
      <c r="HPK38" s="50"/>
      <c r="HPL38" s="50"/>
      <c r="HPM38" s="50"/>
      <c r="HPN38" s="50"/>
      <c r="HPO38" s="50"/>
      <c r="HPP38" s="50"/>
      <c r="HPQ38" s="50"/>
      <c r="HPR38" s="50"/>
      <c r="HPS38" s="50"/>
      <c r="HPT38" s="50"/>
      <c r="HPU38" s="50"/>
      <c r="HPV38" s="50"/>
      <c r="HPW38" s="50"/>
      <c r="HPX38" s="50"/>
      <c r="HPY38" s="50"/>
      <c r="HPZ38" s="50"/>
      <c r="HQA38" s="50"/>
      <c r="HQB38" s="50"/>
      <c r="HQC38" s="50"/>
      <c r="HQD38" s="50"/>
      <c r="HQE38" s="50"/>
      <c r="HQF38" s="50"/>
      <c r="HQG38" s="50"/>
      <c r="HQH38" s="50"/>
      <c r="HQI38" s="50"/>
      <c r="HQJ38" s="50"/>
      <c r="HQK38" s="50"/>
      <c r="HQL38" s="50"/>
      <c r="HQM38" s="50"/>
      <c r="HQN38" s="50"/>
      <c r="HQO38" s="50"/>
      <c r="HQP38" s="50"/>
      <c r="HQQ38" s="50"/>
      <c r="HQR38" s="50"/>
      <c r="HQS38" s="50"/>
      <c r="HQT38" s="50"/>
      <c r="HQU38" s="50"/>
      <c r="HQV38" s="50"/>
      <c r="HQW38" s="50"/>
      <c r="HQX38" s="50"/>
      <c r="HQY38" s="50"/>
      <c r="HQZ38" s="50"/>
      <c r="HRA38" s="50"/>
      <c r="HRB38" s="50"/>
      <c r="HRC38" s="50"/>
      <c r="HRD38" s="50"/>
      <c r="HRE38" s="50"/>
      <c r="HRF38" s="50"/>
      <c r="HRG38" s="50"/>
      <c r="HRH38" s="50"/>
      <c r="HRI38" s="50"/>
      <c r="HRJ38" s="50"/>
      <c r="HRK38" s="50"/>
      <c r="HRL38" s="50"/>
      <c r="HRM38" s="50"/>
      <c r="HRN38" s="50"/>
      <c r="HRO38" s="50"/>
      <c r="HRP38" s="50"/>
      <c r="HRQ38" s="50"/>
      <c r="HRR38" s="50"/>
      <c r="HRS38" s="50"/>
      <c r="HRT38" s="50"/>
      <c r="HRU38" s="50"/>
      <c r="HRV38" s="50"/>
      <c r="HRW38" s="50"/>
      <c r="HRX38" s="50"/>
      <c r="HRY38" s="50"/>
      <c r="HRZ38" s="50"/>
      <c r="HSA38" s="50"/>
      <c r="HSB38" s="50"/>
      <c r="HSC38" s="50"/>
      <c r="HSD38" s="50"/>
      <c r="HSE38" s="50"/>
      <c r="HSF38" s="50"/>
      <c r="HSG38" s="50"/>
      <c r="HSH38" s="50"/>
      <c r="HSI38" s="50"/>
      <c r="HSJ38" s="50"/>
      <c r="HSK38" s="50"/>
      <c r="HSL38" s="50"/>
      <c r="HSM38" s="50"/>
      <c r="HSN38" s="50"/>
      <c r="HSO38" s="50"/>
      <c r="HSP38" s="50"/>
      <c r="HSQ38" s="50"/>
      <c r="HSR38" s="50"/>
      <c r="HSS38" s="50"/>
      <c r="HST38" s="50"/>
      <c r="HSU38" s="50"/>
      <c r="HSV38" s="50"/>
      <c r="HSW38" s="50"/>
      <c r="HSX38" s="50"/>
      <c r="HSY38" s="50"/>
      <c r="HSZ38" s="50"/>
      <c r="HTA38" s="50"/>
      <c r="HTB38" s="50"/>
      <c r="HTC38" s="50"/>
      <c r="HTD38" s="50"/>
      <c r="HTE38" s="50"/>
      <c r="HTF38" s="50"/>
      <c r="HTG38" s="50"/>
      <c r="HTH38" s="50"/>
      <c r="HTI38" s="50"/>
      <c r="HTJ38" s="50"/>
      <c r="HTK38" s="50"/>
      <c r="HTL38" s="50"/>
      <c r="HTM38" s="50"/>
      <c r="HTN38" s="50"/>
      <c r="HTO38" s="50"/>
      <c r="HTP38" s="50"/>
      <c r="HTQ38" s="50"/>
      <c r="HTR38" s="50"/>
      <c r="HTS38" s="50"/>
      <c r="HTT38" s="50"/>
      <c r="HTU38" s="50"/>
      <c r="HTV38" s="50"/>
      <c r="HTW38" s="50"/>
      <c r="HTX38" s="50"/>
      <c r="HTY38" s="50"/>
      <c r="HTZ38" s="50"/>
      <c r="HUA38" s="50"/>
      <c r="HUB38" s="50"/>
      <c r="HUC38" s="50"/>
      <c r="HUD38" s="50"/>
      <c r="HUE38" s="50"/>
      <c r="HUF38" s="50"/>
      <c r="HUG38" s="50"/>
      <c r="HUH38" s="50"/>
      <c r="HUI38" s="50"/>
      <c r="HUJ38" s="50"/>
      <c r="HUK38" s="50"/>
      <c r="HUL38" s="50"/>
      <c r="HUM38" s="50"/>
      <c r="HUN38" s="50"/>
      <c r="HUO38" s="50"/>
      <c r="HUP38" s="50"/>
      <c r="HUQ38" s="50"/>
      <c r="HUR38" s="50"/>
      <c r="HUS38" s="50"/>
      <c r="HUT38" s="50"/>
      <c r="HUU38" s="50"/>
      <c r="HUV38" s="50"/>
      <c r="HUW38" s="50"/>
      <c r="HUX38" s="50"/>
      <c r="HUY38" s="50"/>
      <c r="HUZ38" s="50"/>
      <c r="HVA38" s="50"/>
      <c r="HVB38" s="50"/>
      <c r="HVC38" s="50"/>
      <c r="HVD38" s="50"/>
      <c r="HVE38" s="50"/>
      <c r="HVF38" s="50"/>
      <c r="HVG38" s="50"/>
      <c r="HVH38" s="50"/>
      <c r="HVI38" s="50"/>
      <c r="HVJ38" s="50"/>
      <c r="HVK38" s="50"/>
      <c r="HVL38" s="50"/>
      <c r="HVM38" s="50"/>
      <c r="HVN38" s="50"/>
      <c r="HVO38" s="50"/>
      <c r="HVP38" s="50"/>
      <c r="HVQ38" s="50"/>
      <c r="HVR38" s="50"/>
      <c r="HVS38" s="50"/>
      <c r="HVT38" s="50"/>
      <c r="HVU38" s="50"/>
      <c r="HVV38" s="50"/>
      <c r="HVW38" s="50"/>
      <c r="HVX38" s="50"/>
      <c r="HVY38" s="50"/>
      <c r="HVZ38" s="50"/>
      <c r="HWA38" s="50"/>
      <c r="HWB38" s="50"/>
      <c r="HWC38" s="50"/>
      <c r="HWD38" s="50"/>
      <c r="HWE38" s="50"/>
      <c r="HWF38" s="50"/>
      <c r="HWG38" s="50"/>
      <c r="HWH38" s="50"/>
      <c r="HWI38" s="50"/>
      <c r="HWJ38" s="50"/>
      <c r="HWK38" s="50"/>
      <c r="HWL38" s="50"/>
      <c r="HWM38" s="50"/>
      <c r="HWN38" s="50"/>
      <c r="HWO38" s="50"/>
      <c r="HWP38" s="50"/>
      <c r="HWQ38" s="50"/>
      <c r="HWR38" s="50"/>
      <c r="HWS38" s="50"/>
      <c r="HWT38" s="50"/>
      <c r="HWU38" s="50"/>
      <c r="HWV38" s="50"/>
      <c r="HWW38" s="50"/>
      <c r="HWX38" s="50"/>
      <c r="HWY38" s="50"/>
      <c r="HWZ38" s="50"/>
      <c r="HXA38" s="50"/>
      <c r="HXB38" s="50"/>
      <c r="HXC38" s="50"/>
      <c r="HXD38" s="50"/>
      <c r="HXE38" s="50"/>
      <c r="HXF38" s="50"/>
      <c r="HXG38" s="50"/>
      <c r="HXH38" s="50"/>
      <c r="HXI38" s="50"/>
      <c r="HXJ38" s="50"/>
      <c r="HXK38" s="50"/>
      <c r="HXL38" s="50"/>
      <c r="HXM38" s="50"/>
      <c r="HXN38" s="50"/>
      <c r="HXO38" s="50"/>
      <c r="HXP38" s="50"/>
      <c r="HXQ38" s="50"/>
      <c r="HXR38" s="50"/>
      <c r="HXS38" s="50"/>
      <c r="HXT38" s="50"/>
      <c r="HXU38" s="50"/>
      <c r="HXV38" s="50"/>
      <c r="HXW38" s="50"/>
      <c r="HXX38" s="50"/>
      <c r="HXY38" s="50"/>
      <c r="HXZ38" s="50"/>
      <c r="HYA38" s="50"/>
      <c r="HYB38" s="50"/>
      <c r="HYC38" s="50"/>
      <c r="HYD38" s="50"/>
      <c r="HYE38" s="50"/>
      <c r="HYF38" s="50"/>
      <c r="HYG38" s="50"/>
      <c r="HYH38" s="50"/>
      <c r="HYI38" s="50"/>
      <c r="HYJ38" s="50"/>
      <c r="HYK38" s="50"/>
      <c r="HYL38" s="50"/>
      <c r="HYM38" s="50"/>
      <c r="HYN38" s="50"/>
      <c r="HYO38" s="50"/>
      <c r="HYP38" s="50"/>
      <c r="HYQ38" s="50"/>
      <c r="HYR38" s="50"/>
      <c r="HYS38" s="50"/>
      <c r="HYT38" s="50"/>
      <c r="HYU38" s="50"/>
      <c r="HYV38" s="50"/>
      <c r="HYW38" s="50"/>
      <c r="HYX38" s="50"/>
      <c r="HYY38" s="50"/>
      <c r="HYZ38" s="50"/>
      <c r="HZA38" s="50"/>
      <c r="HZB38" s="50"/>
      <c r="HZC38" s="50"/>
      <c r="HZD38" s="50"/>
      <c r="HZE38" s="50"/>
      <c r="HZF38" s="50"/>
      <c r="HZG38" s="50"/>
      <c r="HZH38" s="50"/>
      <c r="HZI38" s="50"/>
      <c r="HZJ38" s="50"/>
      <c r="HZK38" s="50"/>
      <c r="HZL38" s="50"/>
      <c r="HZM38" s="50"/>
      <c r="HZN38" s="50"/>
      <c r="HZO38" s="50"/>
      <c r="HZP38" s="50"/>
      <c r="HZQ38" s="50"/>
      <c r="HZR38" s="50"/>
      <c r="HZS38" s="50"/>
      <c r="HZT38" s="50"/>
      <c r="HZU38" s="50"/>
      <c r="HZV38" s="50"/>
      <c r="HZW38" s="50"/>
      <c r="HZX38" s="50"/>
      <c r="HZY38" s="50"/>
      <c r="HZZ38" s="50"/>
      <c r="IAA38" s="50"/>
      <c r="IAB38" s="50"/>
      <c r="IAC38" s="50"/>
      <c r="IAD38" s="50"/>
      <c r="IAE38" s="50"/>
      <c r="IAF38" s="50"/>
      <c r="IAG38" s="50"/>
      <c r="IAH38" s="50"/>
      <c r="IAI38" s="50"/>
      <c r="IAJ38" s="50"/>
      <c r="IAK38" s="50"/>
      <c r="IAL38" s="50"/>
      <c r="IAM38" s="50"/>
      <c r="IAN38" s="50"/>
      <c r="IAO38" s="50"/>
      <c r="IAP38" s="50"/>
      <c r="IAQ38" s="50"/>
      <c r="IAR38" s="50"/>
      <c r="IAS38" s="50"/>
      <c r="IAT38" s="50"/>
      <c r="IAU38" s="50"/>
      <c r="IAV38" s="50"/>
      <c r="IAW38" s="50"/>
      <c r="IAX38" s="50"/>
      <c r="IAY38" s="50"/>
      <c r="IAZ38" s="50"/>
      <c r="IBA38" s="50"/>
      <c r="IBB38" s="50"/>
      <c r="IBC38" s="50"/>
      <c r="IBD38" s="50"/>
      <c r="IBE38" s="50"/>
      <c r="IBF38" s="50"/>
      <c r="IBG38" s="50"/>
      <c r="IBH38" s="50"/>
      <c r="IBI38" s="50"/>
      <c r="IBJ38" s="50"/>
      <c r="IBK38" s="50"/>
      <c r="IBL38" s="50"/>
      <c r="IBM38" s="50"/>
      <c r="IBN38" s="50"/>
      <c r="IBO38" s="50"/>
      <c r="IBP38" s="50"/>
      <c r="IBQ38" s="50"/>
      <c r="IBR38" s="50"/>
      <c r="IBS38" s="50"/>
      <c r="IBT38" s="50"/>
      <c r="IBU38" s="50"/>
      <c r="IBV38" s="50"/>
      <c r="IBW38" s="50"/>
      <c r="IBX38" s="50"/>
      <c r="IBY38" s="50"/>
      <c r="IBZ38" s="50"/>
      <c r="ICA38" s="50"/>
      <c r="ICB38" s="50"/>
      <c r="ICC38" s="50"/>
      <c r="ICD38" s="50"/>
      <c r="ICE38" s="50"/>
      <c r="ICF38" s="50"/>
      <c r="ICG38" s="50"/>
      <c r="ICH38" s="50"/>
      <c r="ICI38" s="50"/>
      <c r="ICJ38" s="50"/>
      <c r="ICK38" s="50"/>
      <c r="ICL38" s="50"/>
      <c r="ICM38" s="50"/>
      <c r="ICN38" s="50"/>
      <c r="ICO38" s="50"/>
      <c r="ICP38" s="50"/>
      <c r="ICQ38" s="50"/>
      <c r="ICR38" s="50"/>
      <c r="ICS38" s="50"/>
      <c r="ICT38" s="50"/>
      <c r="ICU38" s="50"/>
      <c r="ICV38" s="50"/>
      <c r="ICW38" s="50"/>
      <c r="ICX38" s="50"/>
      <c r="ICY38" s="50"/>
      <c r="ICZ38" s="50"/>
      <c r="IDA38" s="50"/>
      <c r="IDB38" s="50"/>
      <c r="IDC38" s="50"/>
      <c r="IDD38" s="50"/>
      <c r="IDE38" s="50"/>
      <c r="IDF38" s="50"/>
      <c r="IDG38" s="50"/>
      <c r="IDH38" s="50"/>
      <c r="IDI38" s="50"/>
      <c r="IDJ38" s="50"/>
      <c r="IDK38" s="50"/>
      <c r="IDL38" s="50"/>
      <c r="IDM38" s="50"/>
      <c r="IDN38" s="50"/>
      <c r="IDO38" s="50"/>
      <c r="IDP38" s="50"/>
      <c r="IDQ38" s="50"/>
      <c r="IDR38" s="50"/>
      <c r="IDS38" s="50"/>
      <c r="IDT38" s="50"/>
      <c r="IDU38" s="50"/>
      <c r="IDV38" s="50"/>
      <c r="IDW38" s="50"/>
      <c r="IDX38" s="50"/>
      <c r="IDY38" s="50"/>
      <c r="IDZ38" s="50"/>
      <c r="IEA38" s="50"/>
      <c r="IEB38" s="50"/>
      <c r="IEC38" s="50"/>
      <c r="IED38" s="50"/>
      <c r="IEE38" s="50"/>
      <c r="IEF38" s="50"/>
      <c r="IEG38" s="50"/>
      <c r="IEH38" s="50"/>
      <c r="IEI38" s="50"/>
      <c r="IEJ38" s="50"/>
      <c r="IEK38" s="50"/>
      <c r="IEL38" s="50"/>
      <c r="IEM38" s="50"/>
      <c r="IEN38" s="50"/>
      <c r="IEO38" s="50"/>
      <c r="IEP38" s="50"/>
      <c r="IEQ38" s="50"/>
      <c r="IER38" s="50"/>
      <c r="IES38" s="50"/>
      <c r="IET38" s="50"/>
      <c r="IEU38" s="50"/>
      <c r="IEV38" s="50"/>
      <c r="IEW38" s="50"/>
      <c r="IEX38" s="50"/>
      <c r="IEY38" s="50"/>
      <c r="IEZ38" s="50"/>
      <c r="IFA38" s="50"/>
      <c r="IFB38" s="50"/>
      <c r="IFC38" s="50"/>
      <c r="IFD38" s="50"/>
      <c r="IFE38" s="50"/>
      <c r="IFF38" s="50"/>
      <c r="IFG38" s="50"/>
      <c r="IFH38" s="50"/>
      <c r="IFI38" s="50"/>
      <c r="IFJ38" s="50"/>
      <c r="IFK38" s="50"/>
      <c r="IFL38" s="50"/>
      <c r="IFM38" s="50"/>
      <c r="IFN38" s="50"/>
      <c r="IFO38" s="50"/>
      <c r="IFP38" s="50"/>
      <c r="IFQ38" s="50"/>
      <c r="IFR38" s="50"/>
      <c r="IFS38" s="50"/>
      <c r="IFT38" s="50"/>
      <c r="IFU38" s="50"/>
      <c r="IFV38" s="50"/>
      <c r="IFW38" s="50"/>
      <c r="IFX38" s="50"/>
      <c r="IFY38" s="50"/>
      <c r="IFZ38" s="50"/>
      <c r="IGA38" s="50"/>
      <c r="IGB38" s="50"/>
      <c r="IGC38" s="50"/>
      <c r="IGD38" s="50"/>
      <c r="IGE38" s="50"/>
      <c r="IGF38" s="50"/>
      <c r="IGG38" s="50"/>
      <c r="IGH38" s="50"/>
      <c r="IGI38" s="50"/>
      <c r="IGJ38" s="50"/>
      <c r="IGK38" s="50"/>
      <c r="IGL38" s="50"/>
      <c r="IGM38" s="50"/>
      <c r="IGN38" s="50"/>
      <c r="IGO38" s="50"/>
      <c r="IGP38" s="50"/>
      <c r="IGQ38" s="50"/>
      <c r="IGR38" s="50"/>
      <c r="IGS38" s="50"/>
      <c r="IGT38" s="50"/>
      <c r="IGU38" s="50"/>
      <c r="IGV38" s="50"/>
      <c r="IGW38" s="50"/>
      <c r="IGX38" s="50"/>
      <c r="IGY38" s="50"/>
      <c r="IGZ38" s="50"/>
      <c r="IHA38" s="50"/>
      <c r="IHB38" s="50"/>
      <c r="IHC38" s="50"/>
      <c r="IHD38" s="50"/>
      <c r="IHE38" s="50"/>
      <c r="IHF38" s="50"/>
      <c r="IHG38" s="50"/>
      <c r="IHH38" s="50"/>
      <c r="IHI38" s="50"/>
      <c r="IHJ38" s="50"/>
      <c r="IHK38" s="50"/>
      <c r="IHL38" s="50"/>
      <c r="IHM38" s="50"/>
      <c r="IHN38" s="50"/>
      <c r="IHO38" s="50"/>
      <c r="IHP38" s="50"/>
      <c r="IHQ38" s="50"/>
      <c r="IHR38" s="50"/>
      <c r="IHS38" s="50"/>
      <c r="IHT38" s="50"/>
      <c r="IHU38" s="50"/>
      <c r="IHV38" s="50"/>
      <c r="IHW38" s="50"/>
      <c r="IHX38" s="50"/>
      <c r="IHY38" s="50"/>
      <c r="IHZ38" s="50"/>
      <c r="IIA38" s="50"/>
      <c r="IIB38" s="50"/>
      <c r="IIC38" s="50"/>
      <c r="IID38" s="50"/>
      <c r="IIE38" s="50"/>
      <c r="IIF38" s="50"/>
      <c r="IIG38" s="50"/>
      <c r="IIH38" s="50"/>
      <c r="III38" s="50"/>
      <c r="IIJ38" s="50"/>
      <c r="IIK38" s="50"/>
      <c r="IIL38" s="50"/>
      <c r="IIM38" s="50"/>
      <c r="IIN38" s="50"/>
      <c r="IIO38" s="50"/>
      <c r="IIP38" s="50"/>
      <c r="IIQ38" s="50"/>
      <c r="IIR38" s="50"/>
      <c r="IIS38" s="50"/>
      <c r="IIT38" s="50"/>
      <c r="IIU38" s="50"/>
      <c r="IIV38" s="50"/>
      <c r="IIW38" s="50"/>
      <c r="IIX38" s="50"/>
      <c r="IIY38" s="50"/>
      <c r="IIZ38" s="50"/>
      <c r="IJA38" s="50"/>
      <c r="IJB38" s="50"/>
      <c r="IJC38" s="50"/>
      <c r="IJD38" s="50"/>
      <c r="IJE38" s="50"/>
      <c r="IJF38" s="50"/>
      <c r="IJG38" s="50"/>
      <c r="IJH38" s="50"/>
      <c r="IJI38" s="50"/>
      <c r="IJJ38" s="50"/>
      <c r="IJK38" s="50"/>
      <c r="IJL38" s="50"/>
      <c r="IJM38" s="50"/>
      <c r="IJN38" s="50"/>
      <c r="IJO38" s="50"/>
      <c r="IJP38" s="50"/>
      <c r="IJQ38" s="50"/>
      <c r="IJR38" s="50"/>
      <c r="IJS38" s="50"/>
      <c r="IJT38" s="50"/>
      <c r="IJU38" s="50"/>
      <c r="IJV38" s="50"/>
      <c r="IJW38" s="50"/>
      <c r="IJX38" s="50"/>
      <c r="IJY38" s="50"/>
      <c r="IJZ38" s="50"/>
      <c r="IKA38" s="50"/>
      <c r="IKB38" s="50"/>
      <c r="IKC38" s="50"/>
      <c r="IKD38" s="50"/>
      <c r="IKE38" s="50"/>
      <c r="IKF38" s="50"/>
      <c r="IKG38" s="50"/>
      <c r="IKH38" s="50"/>
      <c r="IKI38" s="50"/>
      <c r="IKJ38" s="50"/>
      <c r="IKK38" s="50"/>
      <c r="IKL38" s="50"/>
      <c r="IKM38" s="50"/>
      <c r="IKN38" s="50"/>
      <c r="IKO38" s="50"/>
      <c r="IKP38" s="50"/>
      <c r="IKQ38" s="50"/>
      <c r="IKR38" s="50"/>
      <c r="IKS38" s="50"/>
      <c r="IKT38" s="50"/>
      <c r="IKU38" s="50"/>
      <c r="IKV38" s="50"/>
      <c r="IKW38" s="50"/>
      <c r="IKX38" s="50"/>
      <c r="IKY38" s="50"/>
      <c r="IKZ38" s="50"/>
      <c r="ILA38" s="50"/>
      <c r="ILB38" s="50"/>
      <c r="ILC38" s="50"/>
      <c r="ILD38" s="50"/>
      <c r="ILE38" s="50"/>
      <c r="ILF38" s="50"/>
      <c r="ILG38" s="50"/>
      <c r="ILH38" s="50"/>
      <c r="ILI38" s="50"/>
      <c r="ILJ38" s="50"/>
      <c r="ILK38" s="50"/>
      <c r="ILL38" s="50"/>
      <c r="ILM38" s="50"/>
      <c r="ILN38" s="50"/>
      <c r="ILO38" s="50"/>
      <c r="ILP38" s="50"/>
      <c r="ILQ38" s="50"/>
      <c r="ILR38" s="50"/>
      <c r="ILS38" s="50"/>
      <c r="ILT38" s="50"/>
      <c r="ILU38" s="50"/>
      <c r="ILV38" s="50"/>
      <c r="ILW38" s="50"/>
      <c r="ILX38" s="50"/>
      <c r="ILY38" s="50"/>
      <c r="ILZ38" s="50"/>
      <c r="IMA38" s="50"/>
      <c r="IMB38" s="50"/>
      <c r="IMC38" s="50"/>
      <c r="IMD38" s="50"/>
      <c r="IME38" s="50"/>
      <c r="IMF38" s="50"/>
      <c r="IMG38" s="50"/>
      <c r="IMH38" s="50"/>
      <c r="IMI38" s="50"/>
      <c r="IMJ38" s="50"/>
      <c r="IMK38" s="50"/>
      <c r="IML38" s="50"/>
      <c r="IMM38" s="50"/>
      <c r="IMN38" s="50"/>
      <c r="IMO38" s="50"/>
      <c r="IMP38" s="50"/>
      <c r="IMQ38" s="50"/>
      <c r="IMR38" s="50"/>
      <c r="IMS38" s="50"/>
      <c r="IMT38" s="50"/>
      <c r="IMU38" s="50"/>
      <c r="IMV38" s="50"/>
      <c r="IMW38" s="50"/>
      <c r="IMX38" s="50"/>
      <c r="IMY38" s="50"/>
      <c r="IMZ38" s="50"/>
      <c r="INA38" s="50"/>
      <c r="INB38" s="50"/>
      <c r="INC38" s="50"/>
      <c r="IND38" s="50"/>
      <c r="INE38" s="50"/>
      <c r="INF38" s="50"/>
      <c r="ING38" s="50"/>
      <c r="INH38" s="50"/>
      <c r="INI38" s="50"/>
      <c r="INJ38" s="50"/>
      <c r="INK38" s="50"/>
      <c r="INL38" s="50"/>
      <c r="INM38" s="50"/>
      <c r="INN38" s="50"/>
      <c r="INO38" s="50"/>
      <c r="INP38" s="50"/>
      <c r="INQ38" s="50"/>
      <c r="INR38" s="50"/>
      <c r="INS38" s="50"/>
      <c r="INT38" s="50"/>
      <c r="INU38" s="50"/>
      <c r="INV38" s="50"/>
      <c r="INW38" s="50"/>
      <c r="INX38" s="50"/>
      <c r="INY38" s="50"/>
      <c r="INZ38" s="50"/>
      <c r="IOA38" s="50"/>
      <c r="IOB38" s="50"/>
      <c r="IOC38" s="50"/>
      <c r="IOD38" s="50"/>
      <c r="IOE38" s="50"/>
      <c r="IOF38" s="50"/>
      <c r="IOG38" s="50"/>
      <c r="IOH38" s="50"/>
      <c r="IOI38" s="50"/>
      <c r="IOJ38" s="50"/>
      <c r="IOK38" s="50"/>
      <c r="IOL38" s="50"/>
      <c r="IOM38" s="50"/>
      <c r="ION38" s="50"/>
      <c r="IOO38" s="50"/>
      <c r="IOP38" s="50"/>
      <c r="IOQ38" s="50"/>
      <c r="IOR38" s="50"/>
      <c r="IOS38" s="50"/>
      <c r="IOT38" s="50"/>
      <c r="IOU38" s="50"/>
      <c r="IOV38" s="50"/>
      <c r="IOW38" s="50"/>
      <c r="IOX38" s="50"/>
      <c r="IOY38" s="50"/>
      <c r="IOZ38" s="50"/>
      <c r="IPA38" s="50"/>
      <c r="IPB38" s="50"/>
      <c r="IPC38" s="50"/>
      <c r="IPD38" s="50"/>
      <c r="IPE38" s="50"/>
      <c r="IPF38" s="50"/>
      <c r="IPG38" s="50"/>
      <c r="IPH38" s="50"/>
      <c r="IPI38" s="50"/>
      <c r="IPJ38" s="50"/>
      <c r="IPK38" s="50"/>
      <c r="IPL38" s="50"/>
      <c r="IPM38" s="50"/>
      <c r="IPN38" s="50"/>
      <c r="IPO38" s="50"/>
      <c r="IPP38" s="50"/>
      <c r="IPQ38" s="50"/>
      <c r="IPR38" s="50"/>
      <c r="IPS38" s="50"/>
      <c r="IPT38" s="50"/>
      <c r="IPU38" s="50"/>
      <c r="IPV38" s="50"/>
      <c r="IPW38" s="50"/>
      <c r="IPX38" s="50"/>
      <c r="IPY38" s="50"/>
      <c r="IPZ38" s="50"/>
      <c r="IQA38" s="50"/>
      <c r="IQB38" s="50"/>
      <c r="IQC38" s="50"/>
      <c r="IQD38" s="50"/>
      <c r="IQE38" s="50"/>
      <c r="IQF38" s="50"/>
      <c r="IQG38" s="50"/>
      <c r="IQH38" s="50"/>
      <c r="IQI38" s="50"/>
      <c r="IQJ38" s="50"/>
      <c r="IQK38" s="50"/>
      <c r="IQL38" s="50"/>
      <c r="IQM38" s="50"/>
      <c r="IQN38" s="50"/>
      <c r="IQO38" s="50"/>
      <c r="IQP38" s="50"/>
      <c r="IQQ38" s="50"/>
      <c r="IQR38" s="50"/>
      <c r="IQS38" s="50"/>
      <c r="IQT38" s="50"/>
      <c r="IQU38" s="50"/>
      <c r="IQV38" s="50"/>
      <c r="IQW38" s="50"/>
      <c r="IQX38" s="50"/>
      <c r="IQY38" s="50"/>
      <c r="IQZ38" s="50"/>
      <c r="IRA38" s="50"/>
      <c r="IRB38" s="50"/>
      <c r="IRC38" s="50"/>
      <c r="IRD38" s="50"/>
      <c r="IRE38" s="50"/>
      <c r="IRF38" s="50"/>
      <c r="IRG38" s="50"/>
      <c r="IRH38" s="50"/>
      <c r="IRI38" s="50"/>
      <c r="IRJ38" s="50"/>
      <c r="IRK38" s="50"/>
      <c r="IRL38" s="50"/>
      <c r="IRM38" s="50"/>
      <c r="IRN38" s="50"/>
      <c r="IRO38" s="50"/>
      <c r="IRP38" s="50"/>
      <c r="IRQ38" s="50"/>
      <c r="IRR38" s="50"/>
      <c r="IRS38" s="50"/>
      <c r="IRT38" s="50"/>
      <c r="IRU38" s="50"/>
      <c r="IRV38" s="50"/>
      <c r="IRW38" s="50"/>
      <c r="IRX38" s="50"/>
      <c r="IRY38" s="50"/>
      <c r="IRZ38" s="50"/>
      <c r="ISA38" s="50"/>
      <c r="ISB38" s="50"/>
      <c r="ISC38" s="50"/>
      <c r="ISD38" s="50"/>
      <c r="ISE38" s="50"/>
      <c r="ISF38" s="50"/>
      <c r="ISG38" s="50"/>
      <c r="ISH38" s="50"/>
      <c r="ISI38" s="50"/>
      <c r="ISJ38" s="50"/>
      <c r="ISK38" s="50"/>
      <c r="ISL38" s="50"/>
      <c r="ISM38" s="50"/>
      <c r="ISN38" s="50"/>
      <c r="ISO38" s="50"/>
      <c r="ISP38" s="50"/>
      <c r="ISQ38" s="50"/>
      <c r="ISR38" s="50"/>
      <c r="ISS38" s="50"/>
      <c r="IST38" s="50"/>
      <c r="ISU38" s="50"/>
      <c r="ISV38" s="50"/>
      <c r="ISW38" s="50"/>
      <c r="ISX38" s="50"/>
      <c r="ISY38" s="50"/>
      <c r="ISZ38" s="50"/>
      <c r="ITA38" s="50"/>
      <c r="ITB38" s="50"/>
      <c r="ITC38" s="50"/>
      <c r="ITD38" s="50"/>
      <c r="ITE38" s="50"/>
      <c r="ITF38" s="50"/>
      <c r="ITG38" s="50"/>
      <c r="ITH38" s="50"/>
      <c r="ITI38" s="50"/>
      <c r="ITJ38" s="50"/>
      <c r="ITK38" s="50"/>
      <c r="ITL38" s="50"/>
      <c r="ITM38" s="50"/>
      <c r="ITN38" s="50"/>
      <c r="ITO38" s="50"/>
      <c r="ITP38" s="50"/>
      <c r="ITQ38" s="50"/>
      <c r="ITR38" s="50"/>
      <c r="ITS38" s="50"/>
      <c r="ITT38" s="50"/>
      <c r="ITU38" s="50"/>
      <c r="ITV38" s="50"/>
      <c r="ITW38" s="50"/>
      <c r="ITX38" s="50"/>
      <c r="ITY38" s="50"/>
      <c r="ITZ38" s="50"/>
      <c r="IUA38" s="50"/>
      <c r="IUB38" s="50"/>
      <c r="IUC38" s="50"/>
      <c r="IUD38" s="50"/>
      <c r="IUE38" s="50"/>
      <c r="IUF38" s="50"/>
      <c r="IUG38" s="50"/>
      <c r="IUH38" s="50"/>
      <c r="IUI38" s="50"/>
      <c r="IUJ38" s="50"/>
      <c r="IUK38" s="50"/>
      <c r="IUL38" s="50"/>
      <c r="IUM38" s="50"/>
      <c r="IUN38" s="50"/>
      <c r="IUO38" s="50"/>
      <c r="IUP38" s="50"/>
      <c r="IUQ38" s="50"/>
      <c r="IUR38" s="50"/>
      <c r="IUS38" s="50"/>
      <c r="IUT38" s="50"/>
      <c r="IUU38" s="50"/>
      <c r="IUV38" s="50"/>
      <c r="IUW38" s="50"/>
      <c r="IUX38" s="50"/>
      <c r="IUY38" s="50"/>
      <c r="IUZ38" s="50"/>
      <c r="IVA38" s="50"/>
      <c r="IVB38" s="50"/>
      <c r="IVC38" s="50"/>
      <c r="IVD38" s="50"/>
      <c r="IVE38" s="50"/>
      <c r="IVF38" s="50"/>
      <c r="IVG38" s="50"/>
      <c r="IVH38" s="50"/>
      <c r="IVI38" s="50"/>
      <c r="IVJ38" s="50"/>
      <c r="IVK38" s="50"/>
      <c r="IVL38" s="50"/>
      <c r="IVM38" s="50"/>
      <c r="IVN38" s="50"/>
      <c r="IVO38" s="50"/>
      <c r="IVP38" s="50"/>
      <c r="IVQ38" s="50"/>
      <c r="IVR38" s="50"/>
      <c r="IVS38" s="50"/>
      <c r="IVT38" s="50"/>
      <c r="IVU38" s="50"/>
      <c r="IVV38" s="50"/>
      <c r="IVW38" s="50"/>
      <c r="IVX38" s="50"/>
      <c r="IVY38" s="50"/>
      <c r="IVZ38" s="50"/>
      <c r="IWA38" s="50"/>
      <c r="IWB38" s="50"/>
      <c r="IWC38" s="50"/>
      <c r="IWD38" s="50"/>
      <c r="IWE38" s="50"/>
      <c r="IWF38" s="50"/>
      <c r="IWG38" s="50"/>
      <c r="IWH38" s="50"/>
      <c r="IWI38" s="50"/>
      <c r="IWJ38" s="50"/>
      <c r="IWK38" s="50"/>
      <c r="IWL38" s="50"/>
      <c r="IWM38" s="50"/>
      <c r="IWN38" s="50"/>
      <c r="IWO38" s="50"/>
      <c r="IWP38" s="50"/>
      <c r="IWQ38" s="50"/>
      <c r="IWR38" s="50"/>
      <c r="IWS38" s="50"/>
      <c r="IWT38" s="50"/>
      <c r="IWU38" s="50"/>
      <c r="IWV38" s="50"/>
      <c r="IWW38" s="50"/>
      <c r="IWX38" s="50"/>
      <c r="IWY38" s="50"/>
      <c r="IWZ38" s="50"/>
      <c r="IXA38" s="50"/>
      <c r="IXB38" s="50"/>
      <c r="IXC38" s="50"/>
      <c r="IXD38" s="50"/>
      <c r="IXE38" s="50"/>
      <c r="IXF38" s="50"/>
      <c r="IXG38" s="50"/>
      <c r="IXH38" s="50"/>
      <c r="IXI38" s="50"/>
      <c r="IXJ38" s="50"/>
      <c r="IXK38" s="50"/>
      <c r="IXL38" s="50"/>
      <c r="IXM38" s="50"/>
      <c r="IXN38" s="50"/>
      <c r="IXO38" s="50"/>
      <c r="IXP38" s="50"/>
      <c r="IXQ38" s="50"/>
      <c r="IXR38" s="50"/>
      <c r="IXS38" s="50"/>
      <c r="IXT38" s="50"/>
      <c r="IXU38" s="50"/>
      <c r="IXV38" s="50"/>
      <c r="IXW38" s="50"/>
      <c r="IXX38" s="50"/>
      <c r="IXY38" s="50"/>
      <c r="IXZ38" s="50"/>
      <c r="IYA38" s="50"/>
      <c r="IYB38" s="50"/>
      <c r="IYC38" s="50"/>
      <c r="IYD38" s="50"/>
      <c r="IYE38" s="50"/>
      <c r="IYF38" s="50"/>
      <c r="IYG38" s="50"/>
      <c r="IYH38" s="50"/>
      <c r="IYI38" s="50"/>
      <c r="IYJ38" s="50"/>
      <c r="IYK38" s="50"/>
      <c r="IYL38" s="50"/>
      <c r="IYM38" s="50"/>
      <c r="IYN38" s="50"/>
      <c r="IYO38" s="50"/>
      <c r="IYP38" s="50"/>
      <c r="IYQ38" s="50"/>
      <c r="IYR38" s="50"/>
      <c r="IYS38" s="50"/>
      <c r="IYT38" s="50"/>
      <c r="IYU38" s="50"/>
      <c r="IYV38" s="50"/>
      <c r="IYW38" s="50"/>
      <c r="IYX38" s="50"/>
      <c r="IYY38" s="50"/>
      <c r="IYZ38" s="50"/>
      <c r="IZA38" s="50"/>
      <c r="IZB38" s="50"/>
      <c r="IZC38" s="50"/>
      <c r="IZD38" s="50"/>
      <c r="IZE38" s="50"/>
      <c r="IZF38" s="50"/>
      <c r="IZG38" s="50"/>
      <c r="IZH38" s="50"/>
      <c r="IZI38" s="50"/>
      <c r="IZJ38" s="50"/>
      <c r="IZK38" s="50"/>
      <c r="IZL38" s="50"/>
      <c r="IZM38" s="50"/>
      <c r="IZN38" s="50"/>
      <c r="IZO38" s="50"/>
      <c r="IZP38" s="50"/>
      <c r="IZQ38" s="50"/>
      <c r="IZR38" s="50"/>
      <c r="IZS38" s="50"/>
      <c r="IZT38" s="50"/>
      <c r="IZU38" s="50"/>
      <c r="IZV38" s="50"/>
      <c r="IZW38" s="50"/>
      <c r="IZX38" s="50"/>
      <c r="IZY38" s="50"/>
      <c r="IZZ38" s="50"/>
      <c r="JAA38" s="50"/>
      <c r="JAB38" s="50"/>
      <c r="JAC38" s="50"/>
      <c r="JAD38" s="50"/>
      <c r="JAE38" s="50"/>
      <c r="JAF38" s="50"/>
      <c r="JAG38" s="50"/>
      <c r="JAH38" s="50"/>
      <c r="JAI38" s="50"/>
      <c r="JAJ38" s="50"/>
      <c r="JAK38" s="50"/>
      <c r="JAL38" s="50"/>
      <c r="JAM38" s="50"/>
      <c r="JAN38" s="50"/>
      <c r="JAO38" s="50"/>
      <c r="JAP38" s="50"/>
      <c r="JAQ38" s="50"/>
      <c r="JAR38" s="50"/>
      <c r="JAS38" s="50"/>
      <c r="JAT38" s="50"/>
      <c r="JAU38" s="50"/>
      <c r="JAV38" s="50"/>
      <c r="JAW38" s="50"/>
      <c r="JAX38" s="50"/>
      <c r="JAY38" s="50"/>
      <c r="JAZ38" s="50"/>
      <c r="JBA38" s="50"/>
      <c r="JBB38" s="50"/>
      <c r="JBC38" s="50"/>
      <c r="JBD38" s="50"/>
      <c r="JBE38" s="50"/>
      <c r="JBF38" s="50"/>
      <c r="JBG38" s="50"/>
      <c r="JBH38" s="50"/>
      <c r="JBI38" s="50"/>
      <c r="JBJ38" s="50"/>
      <c r="JBK38" s="50"/>
      <c r="JBL38" s="50"/>
      <c r="JBM38" s="50"/>
      <c r="JBN38" s="50"/>
      <c r="JBO38" s="50"/>
      <c r="JBP38" s="50"/>
      <c r="JBQ38" s="50"/>
      <c r="JBR38" s="50"/>
      <c r="JBS38" s="50"/>
      <c r="JBT38" s="50"/>
      <c r="JBU38" s="50"/>
      <c r="JBV38" s="50"/>
      <c r="JBW38" s="50"/>
      <c r="JBX38" s="50"/>
      <c r="JBY38" s="50"/>
      <c r="JBZ38" s="50"/>
      <c r="JCA38" s="50"/>
      <c r="JCB38" s="50"/>
      <c r="JCC38" s="50"/>
      <c r="JCD38" s="50"/>
      <c r="JCE38" s="50"/>
      <c r="JCF38" s="50"/>
      <c r="JCG38" s="50"/>
      <c r="JCH38" s="50"/>
      <c r="JCI38" s="50"/>
      <c r="JCJ38" s="50"/>
      <c r="JCK38" s="50"/>
      <c r="JCL38" s="50"/>
      <c r="JCM38" s="50"/>
      <c r="JCN38" s="50"/>
      <c r="JCO38" s="50"/>
      <c r="JCP38" s="50"/>
      <c r="JCQ38" s="50"/>
      <c r="JCR38" s="50"/>
      <c r="JCS38" s="50"/>
      <c r="JCT38" s="50"/>
      <c r="JCU38" s="50"/>
      <c r="JCV38" s="50"/>
      <c r="JCW38" s="50"/>
      <c r="JCX38" s="50"/>
      <c r="JCY38" s="50"/>
      <c r="JCZ38" s="50"/>
      <c r="JDA38" s="50"/>
      <c r="JDB38" s="50"/>
      <c r="JDC38" s="50"/>
      <c r="JDD38" s="50"/>
      <c r="JDE38" s="50"/>
      <c r="JDF38" s="50"/>
      <c r="JDG38" s="50"/>
      <c r="JDH38" s="50"/>
      <c r="JDI38" s="50"/>
      <c r="JDJ38" s="50"/>
      <c r="JDK38" s="50"/>
      <c r="JDL38" s="50"/>
      <c r="JDM38" s="50"/>
      <c r="JDN38" s="50"/>
      <c r="JDO38" s="50"/>
      <c r="JDP38" s="50"/>
      <c r="JDQ38" s="50"/>
      <c r="JDR38" s="50"/>
      <c r="JDS38" s="50"/>
      <c r="JDT38" s="50"/>
      <c r="JDU38" s="50"/>
      <c r="JDV38" s="50"/>
      <c r="JDW38" s="50"/>
      <c r="JDX38" s="50"/>
      <c r="JDY38" s="50"/>
      <c r="JDZ38" s="50"/>
      <c r="JEA38" s="50"/>
      <c r="JEB38" s="50"/>
      <c r="JEC38" s="50"/>
      <c r="JED38" s="50"/>
      <c r="JEE38" s="50"/>
      <c r="JEF38" s="50"/>
      <c r="JEG38" s="50"/>
      <c r="JEH38" s="50"/>
      <c r="JEI38" s="50"/>
      <c r="JEJ38" s="50"/>
      <c r="JEK38" s="50"/>
      <c r="JEL38" s="50"/>
      <c r="JEM38" s="50"/>
      <c r="JEN38" s="50"/>
      <c r="JEO38" s="50"/>
      <c r="JEP38" s="50"/>
      <c r="JEQ38" s="50"/>
      <c r="JER38" s="50"/>
      <c r="JES38" s="50"/>
      <c r="JET38" s="50"/>
      <c r="JEU38" s="50"/>
      <c r="JEV38" s="50"/>
      <c r="JEW38" s="50"/>
      <c r="JEX38" s="50"/>
      <c r="JEY38" s="50"/>
      <c r="JEZ38" s="50"/>
      <c r="JFA38" s="50"/>
      <c r="JFB38" s="50"/>
      <c r="JFC38" s="50"/>
      <c r="JFD38" s="50"/>
      <c r="JFE38" s="50"/>
      <c r="JFF38" s="50"/>
      <c r="JFG38" s="50"/>
      <c r="JFH38" s="50"/>
      <c r="JFI38" s="50"/>
      <c r="JFJ38" s="50"/>
      <c r="JFK38" s="50"/>
      <c r="JFL38" s="50"/>
      <c r="JFM38" s="50"/>
      <c r="JFN38" s="50"/>
      <c r="JFO38" s="50"/>
      <c r="JFP38" s="50"/>
      <c r="JFQ38" s="50"/>
      <c r="JFR38" s="50"/>
      <c r="JFS38" s="50"/>
      <c r="JFT38" s="50"/>
      <c r="JFU38" s="50"/>
      <c r="JFV38" s="50"/>
      <c r="JFW38" s="50"/>
      <c r="JFX38" s="50"/>
      <c r="JFY38" s="50"/>
      <c r="JFZ38" s="50"/>
      <c r="JGA38" s="50"/>
      <c r="JGB38" s="50"/>
      <c r="JGC38" s="50"/>
      <c r="JGD38" s="50"/>
      <c r="JGE38" s="50"/>
      <c r="JGF38" s="50"/>
      <c r="JGG38" s="50"/>
      <c r="JGH38" s="50"/>
      <c r="JGI38" s="50"/>
      <c r="JGJ38" s="50"/>
      <c r="JGK38" s="50"/>
      <c r="JGL38" s="50"/>
      <c r="JGM38" s="50"/>
      <c r="JGN38" s="50"/>
      <c r="JGO38" s="50"/>
      <c r="JGP38" s="50"/>
      <c r="JGQ38" s="50"/>
      <c r="JGR38" s="50"/>
      <c r="JGS38" s="50"/>
      <c r="JGT38" s="50"/>
      <c r="JGU38" s="50"/>
      <c r="JGV38" s="50"/>
      <c r="JGW38" s="50"/>
      <c r="JGX38" s="50"/>
      <c r="JGY38" s="50"/>
      <c r="JGZ38" s="50"/>
      <c r="JHA38" s="50"/>
      <c r="JHB38" s="50"/>
      <c r="JHC38" s="50"/>
      <c r="JHD38" s="50"/>
      <c r="JHE38" s="50"/>
      <c r="JHF38" s="50"/>
      <c r="JHG38" s="50"/>
      <c r="JHH38" s="50"/>
      <c r="JHI38" s="50"/>
      <c r="JHJ38" s="50"/>
      <c r="JHK38" s="50"/>
      <c r="JHL38" s="50"/>
      <c r="JHM38" s="50"/>
      <c r="JHN38" s="50"/>
      <c r="JHO38" s="50"/>
      <c r="JHP38" s="50"/>
      <c r="JHQ38" s="50"/>
      <c r="JHR38" s="50"/>
      <c r="JHS38" s="50"/>
      <c r="JHT38" s="50"/>
      <c r="JHU38" s="50"/>
      <c r="JHV38" s="50"/>
      <c r="JHW38" s="50"/>
      <c r="JHX38" s="50"/>
      <c r="JHY38" s="50"/>
      <c r="JHZ38" s="50"/>
      <c r="JIA38" s="50"/>
      <c r="JIB38" s="50"/>
      <c r="JIC38" s="50"/>
      <c r="JID38" s="50"/>
      <c r="JIE38" s="50"/>
      <c r="JIF38" s="50"/>
      <c r="JIG38" s="50"/>
      <c r="JIH38" s="50"/>
      <c r="JII38" s="50"/>
      <c r="JIJ38" s="50"/>
      <c r="JIK38" s="50"/>
      <c r="JIL38" s="50"/>
      <c r="JIM38" s="50"/>
      <c r="JIN38" s="50"/>
      <c r="JIO38" s="50"/>
      <c r="JIP38" s="50"/>
      <c r="JIQ38" s="50"/>
      <c r="JIR38" s="50"/>
      <c r="JIS38" s="50"/>
      <c r="JIT38" s="50"/>
      <c r="JIU38" s="50"/>
      <c r="JIV38" s="50"/>
      <c r="JIW38" s="50"/>
      <c r="JIX38" s="50"/>
      <c r="JIY38" s="50"/>
      <c r="JIZ38" s="50"/>
      <c r="JJA38" s="50"/>
      <c r="JJB38" s="50"/>
      <c r="JJC38" s="50"/>
      <c r="JJD38" s="50"/>
      <c r="JJE38" s="50"/>
      <c r="JJF38" s="50"/>
      <c r="JJG38" s="50"/>
      <c r="JJH38" s="50"/>
      <c r="JJI38" s="50"/>
      <c r="JJJ38" s="50"/>
      <c r="JJK38" s="50"/>
      <c r="JJL38" s="50"/>
      <c r="JJM38" s="50"/>
      <c r="JJN38" s="50"/>
      <c r="JJO38" s="50"/>
      <c r="JJP38" s="50"/>
      <c r="JJQ38" s="50"/>
      <c r="JJR38" s="50"/>
      <c r="JJS38" s="50"/>
      <c r="JJT38" s="50"/>
      <c r="JJU38" s="50"/>
      <c r="JJV38" s="50"/>
      <c r="JJW38" s="50"/>
      <c r="JJX38" s="50"/>
      <c r="JJY38" s="50"/>
      <c r="JJZ38" s="50"/>
      <c r="JKA38" s="50"/>
      <c r="JKB38" s="50"/>
      <c r="JKC38" s="50"/>
      <c r="JKD38" s="50"/>
      <c r="JKE38" s="50"/>
      <c r="JKF38" s="50"/>
      <c r="JKG38" s="50"/>
      <c r="JKH38" s="50"/>
      <c r="JKI38" s="50"/>
      <c r="JKJ38" s="50"/>
      <c r="JKK38" s="50"/>
      <c r="JKL38" s="50"/>
      <c r="JKM38" s="50"/>
      <c r="JKN38" s="50"/>
      <c r="JKO38" s="50"/>
      <c r="JKP38" s="50"/>
      <c r="JKQ38" s="50"/>
      <c r="JKR38" s="50"/>
      <c r="JKS38" s="50"/>
      <c r="JKT38" s="50"/>
      <c r="JKU38" s="50"/>
      <c r="JKV38" s="50"/>
      <c r="JKW38" s="50"/>
      <c r="JKX38" s="50"/>
      <c r="JKY38" s="50"/>
      <c r="JKZ38" s="50"/>
      <c r="JLA38" s="50"/>
      <c r="JLB38" s="50"/>
      <c r="JLC38" s="50"/>
      <c r="JLD38" s="50"/>
      <c r="JLE38" s="50"/>
      <c r="JLF38" s="50"/>
      <c r="JLG38" s="50"/>
      <c r="JLH38" s="50"/>
      <c r="JLI38" s="50"/>
      <c r="JLJ38" s="50"/>
      <c r="JLK38" s="50"/>
      <c r="JLL38" s="50"/>
      <c r="JLM38" s="50"/>
      <c r="JLN38" s="50"/>
      <c r="JLO38" s="50"/>
      <c r="JLP38" s="50"/>
      <c r="JLQ38" s="50"/>
      <c r="JLR38" s="50"/>
      <c r="JLS38" s="50"/>
      <c r="JLT38" s="50"/>
      <c r="JLU38" s="50"/>
      <c r="JLV38" s="50"/>
      <c r="JLW38" s="50"/>
      <c r="JLX38" s="50"/>
      <c r="JLY38" s="50"/>
      <c r="JLZ38" s="50"/>
      <c r="JMA38" s="50"/>
      <c r="JMB38" s="50"/>
      <c r="JMC38" s="50"/>
      <c r="JMD38" s="50"/>
      <c r="JME38" s="50"/>
      <c r="JMF38" s="50"/>
      <c r="JMG38" s="50"/>
      <c r="JMH38" s="50"/>
      <c r="JMI38" s="50"/>
      <c r="JMJ38" s="50"/>
      <c r="JMK38" s="50"/>
      <c r="JML38" s="50"/>
      <c r="JMM38" s="50"/>
      <c r="JMN38" s="50"/>
      <c r="JMO38" s="50"/>
      <c r="JMP38" s="50"/>
      <c r="JMQ38" s="50"/>
      <c r="JMR38" s="50"/>
      <c r="JMS38" s="50"/>
      <c r="JMT38" s="50"/>
      <c r="JMU38" s="50"/>
      <c r="JMV38" s="50"/>
      <c r="JMW38" s="50"/>
      <c r="JMX38" s="50"/>
      <c r="JMY38" s="50"/>
      <c r="JMZ38" s="50"/>
      <c r="JNA38" s="50"/>
      <c r="JNB38" s="50"/>
      <c r="JNC38" s="50"/>
      <c r="JND38" s="50"/>
      <c r="JNE38" s="50"/>
      <c r="JNF38" s="50"/>
      <c r="JNG38" s="50"/>
      <c r="JNH38" s="50"/>
      <c r="JNI38" s="50"/>
      <c r="JNJ38" s="50"/>
      <c r="JNK38" s="50"/>
      <c r="JNL38" s="50"/>
      <c r="JNM38" s="50"/>
      <c r="JNN38" s="50"/>
      <c r="JNO38" s="50"/>
      <c r="JNP38" s="50"/>
      <c r="JNQ38" s="50"/>
      <c r="JNR38" s="50"/>
      <c r="JNS38" s="50"/>
      <c r="JNT38" s="50"/>
      <c r="JNU38" s="50"/>
      <c r="JNV38" s="50"/>
      <c r="JNW38" s="50"/>
      <c r="JNX38" s="50"/>
      <c r="JNY38" s="50"/>
      <c r="JNZ38" s="50"/>
      <c r="JOA38" s="50"/>
      <c r="JOB38" s="50"/>
      <c r="JOC38" s="50"/>
      <c r="JOD38" s="50"/>
      <c r="JOE38" s="50"/>
      <c r="JOF38" s="50"/>
      <c r="JOG38" s="50"/>
      <c r="JOH38" s="50"/>
      <c r="JOI38" s="50"/>
      <c r="JOJ38" s="50"/>
      <c r="JOK38" s="50"/>
      <c r="JOL38" s="50"/>
      <c r="JOM38" s="50"/>
      <c r="JON38" s="50"/>
      <c r="JOO38" s="50"/>
      <c r="JOP38" s="50"/>
      <c r="JOQ38" s="50"/>
      <c r="JOR38" s="50"/>
      <c r="JOS38" s="50"/>
      <c r="JOT38" s="50"/>
      <c r="JOU38" s="50"/>
      <c r="JOV38" s="50"/>
      <c r="JOW38" s="50"/>
      <c r="JOX38" s="50"/>
      <c r="JOY38" s="50"/>
      <c r="JOZ38" s="50"/>
      <c r="JPA38" s="50"/>
      <c r="JPB38" s="50"/>
      <c r="JPC38" s="50"/>
      <c r="JPD38" s="50"/>
      <c r="JPE38" s="50"/>
      <c r="JPF38" s="50"/>
      <c r="JPG38" s="50"/>
      <c r="JPH38" s="50"/>
      <c r="JPI38" s="50"/>
      <c r="JPJ38" s="50"/>
      <c r="JPK38" s="50"/>
      <c r="JPL38" s="50"/>
      <c r="JPM38" s="50"/>
      <c r="JPN38" s="50"/>
      <c r="JPO38" s="50"/>
      <c r="JPP38" s="50"/>
      <c r="JPQ38" s="50"/>
      <c r="JPR38" s="50"/>
      <c r="JPS38" s="50"/>
      <c r="JPT38" s="50"/>
      <c r="JPU38" s="50"/>
      <c r="JPV38" s="50"/>
      <c r="JPW38" s="50"/>
      <c r="JPX38" s="50"/>
      <c r="JPY38" s="50"/>
      <c r="JPZ38" s="50"/>
      <c r="JQA38" s="50"/>
      <c r="JQB38" s="50"/>
      <c r="JQC38" s="50"/>
      <c r="JQD38" s="50"/>
      <c r="JQE38" s="50"/>
      <c r="JQF38" s="50"/>
      <c r="JQG38" s="50"/>
      <c r="JQH38" s="50"/>
      <c r="JQI38" s="50"/>
      <c r="JQJ38" s="50"/>
      <c r="JQK38" s="50"/>
      <c r="JQL38" s="50"/>
      <c r="JQM38" s="50"/>
      <c r="JQN38" s="50"/>
      <c r="JQO38" s="50"/>
      <c r="JQP38" s="50"/>
      <c r="JQQ38" s="50"/>
      <c r="JQR38" s="50"/>
      <c r="JQS38" s="50"/>
      <c r="JQT38" s="50"/>
      <c r="JQU38" s="50"/>
      <c r="JQV38" s="50"/>
      <c r="JQW38" s="50"/>
      <c r="JQX38" s="50"/>
      <c r="JQY38" s="50"/>
      <c r="JQZ38" s="50"/>
      <c r="JRA38" s="50"/>
      <c r="JRB38" s="50"/>
      <c r="JRC38" s="50"/>
      <c r="JRD38" s="50"/>
      <c r="JRE38" s="50"/>
      <c r="JRF38" s="50"/>
      <c r="JRG38" s="50"/>
      <c r="JRH38" s="50"/>
      <c r="JRI38" s="50"/>
      <c r="JRJ38" s="50"/>
      <c r="JRK38" s="50"/>
      <c r="JRL38" s="50"/>
      <c r="JRM38" s="50"/>
      <c r="JRN38" s="50"/>
      <c r="JRO38" s="50"/>
      <c r="JRP38" s="50"/>
      <c r="JRQ38" s="50"/>
      <c r="JRR38" s="50"/>
      <c r="JRS38" s="50"/>
      <c r="JRT38" s="50"/>
      <c r="JRU38" s="50"/>
      <c r="JRV38" s="50"/>
      <c r="JRW38" s="50"/>
      <c r="JRX38" s="50"/>
      <c r="JRY38" s="50"/>
      <c r="JRZ38" s="50"/>
      <c r="JSA38" s="50"/>
      <c r="JSB38" s="50"/>
      <c r="JSC38" s="50"/>
      <c r="JSD38" s="50"/>
      <c r="JSE38" s="50"/>
      <c r="JSF38" s="50"/>
      <c r="JSG38" s="50"/>
      <c r="JSH38" s="50"/>
      <c r="JSI38" s="50"/>
      <c r="JSJ38" s="50"/>
      <c r="JSK38" s="50"/>
      <c r="JSL38" s="50"/>
      <c r="JSM38" s="50"/>
      <c r="JSN38" s="50"/>
      <c r="JSO38" s="50"/>
      <c r="JSP38" s="50"/>
      <c r="JSQ38" s="50"/>
      <c r="JSR38" s="50"/>
      <c r="JSS38" s="50"/>
      <c r="JST38" s="50"/>
      <c r="JSU38" s="50"/>
      <c r="JSV38" s="50"/>
      <c r="JSW38" s="50"/>
      <c r="JSX38" s="50"/>
      <c r="JSY38" s="50"/>
      <c r="JSZ38" s="50"/>
      <c r="JTA38" s="50"/>
      <c r="JTB38" s="50"/>
      <c r="JTC38" s="50"/>
      <c r="JTD38" s="50"/>
      <c r="JTE38" s="50"/>
      <c r="JTF38" s="50"/>
      <c r="JTG38" s="50"/>
      <c r="JTH38" s="50"/>
      <c r="JTI38" s="50"/>
      <c r="JTJ38" s="50"/>
      <c r="JTK38" s="50"/>
      <c r="JTL38" s="50"/>
      <c r="JTM38" s="50"/>
      <c r="JTN38" s="50"/>
      <c r="JTO38" s="50"/>
      <c r="JTP38" s="50"/>
      <c r="JTQ38" s="50"/>
      <c r="JTR38" s="50"/>
      <c r="JTS38" s="50"/>
      <c r="JTT38" s="50"/>
      <c r="JTU38" s="50"/>
      <c r="JTV38" s="50"/>
      <c r="JTW38" s="50"/>
      <c r="JTX38" s="50"/>
      <c r="JTY38" s="50"/>
      <c r="JTZ38" s="50"/>
      <c r="JUA38" s="50"/>
      <c r="JUB38" s="50"/>
      <c r="JUC38" s="50"/>
      <c r="JUD38" s="50"/>
      <c r="JUE38" s="50"/>
      <c r="JUF38" s="50"/>
      <c r="JUG38" s="50"/>
      <c r="JUH38" s="50"/>
      <c r="JUI38" s="50"/>
      <c r="JUJ38" s="50"/>
      <c r="JUK38" s="50"/>
      <c r="JUL38" s="50"/>
      <c r="JUM38" s="50"/>
      <c r="JUN38" s="50"/>
      <c r="JUO38" s="50"/>
      <c r="JUP38" s="50"/>
      <c r="JUQ38" s="50"/>
      <c r="JUR38" s="50"/>
      <c r="JUS38" s="50"/>
      <c r="JUT38" s="50"/>
      <c r="JUU38" s="50"/>
      <c r="JUV38" s="50"/>
      <c r="JUW38" s="50"/>
      <c r="JUX38" s="50"/>
      <c r="JUY38" s="50"/>
      <c r="JUZ38" s="50"/>
      <c r="JVA38" s="50"/>
      <c r="JVB38" s="50"/>
      <c r="JVC38" s="50"/>
      <c r="JVD38" s="50"/>
      <c r="JVE38" s="50"/>
      <c r="JVF38" s="50"/>
      <c r="JVG38" s="50"/>
      <c r="JVH38" s="50"/>
      <c r="JVI38" s="50"/>
      <c r="JVJ38" s="50"/>
      <c r="JVK38" s="50"/>
      <c r="JVL38" s="50"/>
      <c r="JVM38" s="50"/>
      <c r="JVN38" s="50"/>
      <c r="JVO38" s="50"/>
      <c r="JVP38" s="50"/>
      <c r="JVQ38" s="50"/>
      <c r="JVR38" s="50"/>
      <c r="JVS38" s="50"/>
      <c r="JVT38" s="50"/>
      <c r="JVU38" s="50"/>
      <c r="JVV38" s="50"/>
      <c r="JVW38" s="50"/>
      <c r="JVX38" s="50"/>
      <c r="JVY38" s="50"/>
      <c r="JVZ38" s="50"/>
      <c r="JWA38" s="50"/>
      <c r="JWB38" s="50"/>
      <c r="JWC38" s="50"/>
      <c r="JWD38" s="50"/>
      <c r="JWE38" s="50"/>
      <c r="JWF38" s="50"/>
      <c r="JWG38" s="50"/>
      <c r="JWH38" s="50"/>
      <c r="JWI38" s="50"/>
      <c r="JWJ38" s="50"/>
      <c r="JWK38" s="50"/>
      <c r="JWL38" s="50"/>
      <c r="JWM38" s="50"/>
      <c r="JWN38" s="50"/>
      <c r="JWO38" s="50"/>
      <c r="JWP38" s="50"/>
      <c r="JWQ38" s="50"/>
      <c r="JWR38" s="50"/>
      <c r="JWS38" s="50"/>
      <c r="JWT38" s="50"/>
      <c r="JWU38" s="50"/>
      <c r="JWV38" s="50"/>
      <c r="JWW38" s="50"/>
      <c r="JWX38" s="50"/>
      <c r="JWY38" s="50"/>
      <c r="JWZ38" s="50"/>
      <c r="JXA38" s="50"/>
      <c r="JXB38" s="50"/>
      <c r="JXC38" s="50"/>
      <c r="JXD38" s="50"/>
      <c r="JXE38" s="50"/>
      <c r="JXF38" s="50"/>
      <c r="JXG38" s="50"/>
      <c r="JXH38" s="50"/>
      <c r="JXI38" s="50"/>
      <c r="JXJ38" s="50"/>
      <c r="JXK38" s="50"/>
      <c r="JXL38" s="50"/>
      <c r="JXM38" s="50"/>
      <c r="JXN38" s="50"/>
      <c r="JXO38" s="50"/>
      <c r="JXP38" s="50"/>
      <c r="JXQ38" s="50"/>
      <c r="JXR38" s="50"/>
      <c r="JXS38" s="50"/>
      <c r="JXT38" s="50"/>
      <c r="JXU38" s="50"/>
      <c r="JXV38" s="50"/>
      <c r="JXW38" s="50"/>
      <c r="JXX38" s="50"/>
      <c r="JXY38" s="50"/>
      <c r="JXZ38" s="50"/>
      <c r="JYA38" s="50"/>
      <c r="JYB38" s="50"/>
      <c r="JYC38" s="50"/>
      <c r="JYD38" s="50"/>
      <c r="JYE38" s="50"/>
      <c r="JYF38" s="50"/>
      <c r="JYG38" s="50"/>
      <c r="JYH38" s="50"/>
      <c r="JYI38" s="50"/>
      <c r="JYJ38" s="50"/>
      <c r="JYK38" s="50"/>
      <c r="JYL38" s="50"/>
      <c r="JYM38" s="50"/>
      <c r="JYN38" s="50"/>
      <c r="JYO38" s="50"/>
      <c r="JYP38" s="50"/>
      <c r="JYQ38" s="50"/>
      <c r="JYR38" s="50"/>
      <c r="JYS38" s="50"/>
      <c r="JYT38" s="50"/>
      <c r="JYU38" s="50"/>
      <c r="JYV38" s="50"/>
      <c r="JYW38" s="50"/>
      <c r="JYX38" s="50"/>
      <c r="JYY38" s="50"/>
      <c r="JYZ38" s="50"/>
      <c r="JZA38" s="50"/>
      <c r="JZB38" s="50"/>
      <c r="JZC38" s="50"/>
      <c r="JZD38" s="50"/>
      <c r="JZE38" s="50"/>
      <c r="JZF38" s="50"/>
      <c r="JZG38" s="50"/>
      <c r="JZH38" s="50"/>
      <c r="JZI38" s="50"/>
      <c r="JZJ38" s="50"/>
      <c r="JZK38" s="50"/>
      <c r="JZL38" s="50"/>
      <c r="JZM38" s="50"/>
      <c r="JZN38" s="50"/>
      <c r="JZO38" s="50"/>
      <c r="JZP38" s="50"/>
      <c r="JZQ38" s="50"/>
      <c r="JZR38" s="50"/>
      <c r="JZS38" s="50"/>
      <c r="JZT38" s="50"/>
      <c r="JZU38" s="50"/>
      <c r="JZV38" s="50"/>
      <c r="JZW38" s="50"/>
      <c r="JZX38" s="50"/>
      <c r="JZY38" s="50"/>
      <c r="JZZ38" s="50"/>
      <c r="KAA38" s="50"/>
      <c r="KAB38" s="50"/>
      <c r="KAC38" s="50"/>
      <c r="KAD38" s="50"/>
      <c r="KAE38" s="50"/>
      <c r="KAF38" s="50"/>
      <c r="KAG38" s="50"/>
      <c r="KAH38" s="50"/>
      <c r="KAI38" s="50"/>
      <c r="KAJ38" s="50"/>
      <c r="KAK38" s="50"/>
      <c r="KAL38" s="50"/>
      <c r="KAM38" s="50"/>
      <c r="KAN38" s="50"/>
      <c r="KAO38" s="50"/>
      <c r="KAP38" s="50"/>
      <c r="KAQ38" s="50"/>
      <c r="KAR38" s="50"/>
      <c r="KAS38" s="50"/>
      <c r="KAT38" s="50"/>
      <c r="KAU38" s="50"/>
      <c r="KAV38" s="50"/>
      <c r="KAW38" s="50"/>
      <c r="KAX38" s="50"/>
      <c r="KAY38" s="50"/>
      <c r="KAZ38" s="50"/>
      <c r="KBA38" s="50"/>
      <c r="KBB38" s="50"/>
      <c r="KBC38" s="50"/>
      <c r="KBD38" s="50"/>
      <c r="KBE38" s="50"/>
      <c r="KBF38" s="50"/>
      <c r="KBG38" s="50"/>
      <c r="KBH38" s="50"/>
      <c r="KBI38" s="50"/>
      <c r="KBJ38" s="50"/>
      <c r="KBK38" s="50"/>
      <c r="KBL38" s="50"/>
      <c r="KBM38" s="50"/>
      <c r="KBN38" s="50"/>
      <c r="KBO38" s="50"/>
      <c r="KBP38" s="50"/>
      <c r="KBQ38" s="50"/>
      <c r="KBR38" s="50"/>
      <c r="KBS38" s="50"/>
      <c r="KBT38" s="50"/>
      <c r="KBU38" s="50"/>
      <c r="KBV38" s="50"/>
      <c r="KBW38" s="50"/>
      <c r="KBX38" s="50"/>
      <c r="KBY38" s="50"/>
      <c r="KBZ38" s="50"/>
      <c r="KCA38" s="50"/>
      <c r="KCB38" s="50"/>
      <c r="KCC38" s="50"/>
      <c r="KCD38" s="50"/>
      <c r="KCE38" s="50"/>
      <c r="KCF38" s="50"/>
      <c r="KCG38" s="50"/>
      <c r="KCH38" s="50"/>
      <c r="KCI38" s="50"/>
      <c r="KCJ38" s="50"/>
      <c r="KCK38" s="50"/>
      <c r="KCL38" s="50"/>
      <c r="KCM38" s="50"/>
      <c r="KCN38" s="50"/>
      <c r="KCO38" s="50"/>
      <c r="KCP38" s="50"/>
      <c r="KCQ38" s="50"/>
      <c r="KCR38" s="50"/>
      <c r="KCS38" s="50"/>
      <c r="KCT38" s="50"/>
      <c r="KCU38" s="50"/>
      <c r="KCV38" s="50"/>
      <c r="KCW38" s="50"/>
      <c r="KCX38" s="50"/>
      <c r="KCY38" s="50"/>
      <c r="KCZ38" s="50"/>
      <c r="KDA38" s="50"/>
      <c r="KDB38" s="50"/>
      <c r="KDC38" s="50"/>
      <c r="KDD38" s="50"/>
      <c r="KDE38" s="50"/>
      <c r="KDF38" s="50"/>
      <c r="KDG38" s="50"/>
      <c r="KDH38" s="50"/>
      <c r="KDI38" s="50"/>
      <c r="KDJ38" s="50"/>
      <c r="KDK38" s="50"/>
      <c r="KDL38" s="50"/>
      <c r="KDM38" s="50"/>
      <c r="KDN38" s="50"/>
      <c r="KDO38" s="50"/>
      <c r="KDP38" s="50"/>
      <c r="KDQ38" s="50"/>
      <c r="KDR38" s="50"/>
      <c r="KDS38" s="50"/>
      <c r="KDT38" s="50"/>
      <c r="KDU38" s="50"/>
      <c r="KDV38" s="50"/>
      <c r="KDW38" s="50"/>
      <c r="KDX38" s="50"/>
      <c r="KDY38" s="50"/>
      <c r="KDZ38" s="50"/>
      <c r="KEA38" s="50"/>
      <c r="KEB38" s="50"/>
      <c r="KEC38" s="50"/>
      <c r="KED38" s="50"/>
      <c r="KEE38" s="50"/>
      <c r="KEF38" s="50"/>
      <c r="KEG38" s="50"/>
      <c r="KEH38" s="50"/>
      <c r="KEI38" s="50"/>
      <c r="KEJ38" s="50"/>
      <c r="KEK38" s="50"/>
      <c r="KEL38" s="50"/>
      <c r="KEM38" s="50"/>
      <c r="KEN38" s="50"/>
      <c r="KEO38" s="50"/>
      <c r="KEP38" s="50"/>
      <c r="KEQ38" s="50"/>
      <c r="KER38" s="50"/>
      <c r="KES38" s="50"/>
      <c r="KET38" s="50"/>
      <c r="KEU38" s="50"/>
      <c r="KEV38" s="50"/>
      <c r="KEW38" s="50"/>
      <c r="KEX38" s="50"/>
      <c r="KEY38" s="50"/>
      <c r="KEZ38" s="50"/>
      <c r="KFA38" s="50"/>
      <c r="KFB38" s="50"/>
      <c r="KFC38" s="50"/>
      <c r="KFD38" s="50"/>
      <c r="KFE38" s="50"/>
      <c r="KFF38" s="50"/>
      <c r="KFG38" s="50"/>
      <c r="KFH38" s="50"/>
      <c r="KFI38" s="50"/>
      <c r="KFJ38" s="50"/>
      <c r="KFK38" s="50"/>
      <c r="KFL38" s="50"/>
      <c r="KFM38" s="50"/>
      <c r="KFN38" s="50"/>
      <c r="KFO38" s="50"/>
      <c r="KFP38" s="50"/>
      <c r="KFQ38" s="50"/>
      <c r="KFR38" s="50"/>
      <c r="KFS38" s="50"/>
      <c r="KFT38" s="50"/>
      <c r="KFU38" s="50"/>
      <c r="KFV38" s="50"/>
      <c r="KFW38" s="50"/>
      <c r="KFX38" s="50"/>
      <c r="KFY38" s="50"/>
      <c r="KFZ38" s="50"/>
      <c r="KGA38" s="50"/>
      <c r="KGB38" s="50"/>
      <c r="KGC38" s="50"/>
      <c r="KGD38" s="50"/>
      <c r="KGE38" s="50"/>
      <c r="KGF38" s="50"/>
      <c r="KGG38" s="50"/>
      <c r="KGH38" s="50"/>
      <c r="KGI38" s="50"/>
      <c r="KGJ38" s="50"/>
      <c r="KGK38" s="50"/>
      <c r="KGL38" s="50"/>
      <c r="KGM38" s="50"/>
      <c r="KGN38" s="50"/>
      <c r="KGO38" s="50"/>
      <c r="KGP38" s="50"/>
      <c r="KGQ38" s="50"/>
      <c r="KGR38" s="50"/>
      <c r="KGS38" s="50"/>
      <c r="KGT38" s="50"/>
      <c r="KGU38" s="50"/>
      <c r="KGV38" s="50"/>
      <c r="KGW38" s="50"/>
      <c r="KGX38" s="50"/>
      <c r="KGY38" s="50"/>
      <c r="KGZ38" s="50"/>
      <c r="KHA38" s="50"/>
      <c r="KHB38" s="50"/>
      <c r="KHC38" s="50"/>
      <c r="KHD38" s="50"/>
      <c r="KHE38" s="50"/>
      <c r="KHF38" s="50"/>
      <c r="KHG38" s="50"/>
      <c r="KHH38" s="50"/>
      <c r="KHI38" s="50"/>
      <c r="KHJ38" s="50"/>
      <c r="KHK38" s="50"/>
      <c r="KHL38" s="50"/>
      <c r="KHM38" s="50"/>
      <c r="KHN38" s="50"/>
      <c r="KHO38" s="50"/>
      <c r="KHP38" s="50"/>
      <c r="KHQ38" s="50"/>
      <c r="KHR38" s="50"/>
      <c r="KHS38" s="50"/>
      <c r="KHT38" s="50"/>
      <c r="KHU38" s="50"/>
      <c r="KHV38" s="50"/>
      <c r="KHW38" s="50"/>
      <c r="KHX38" s="50"/>
      <c r="KHY38" s="50"/>
      <c r="KHZ38" s="50"/>
      <c r="KIA38" s="50"/>
      <c r="KIB38" s="50"/>
      <c r="KIC38" s="50"/>
      <c r="KID38" s="50"/>
      <c r="KIE38" s="50"/>
      <c r="KIF38" s="50"/>
      <c r="KIG38" s="50"/>
      <c r="KIH38" s="50"/>
      <c r="KII38" s="50"/>
      <c r="KIJ38" s="50"/>
      <c r="KIK38" s="50"/>
      <c r="KIL38" s="50"/>
      <c r="KIM38" s="50"/>
      <c r="KIN38" s="50"/>
      <c r="KIO38" s="50"/>
      <c r="KIP38" s="50"/>
      <c r="KIQ38" s="50"/>
      <c r="KIR38" s="50"/>
      <c r="KIS38" s="50"/>
      <c r="KIT38" s="50"/>
      <c r="KIU38" s="50"/>
      <c r="KIV38" s="50"/>
      <c r="KIW38" s="50"/>
      <c r="KIX38" s="50"/>
      <c r="KIY38" s="50"/>
      <c r="KIZ38" s="50"/>
      <c r="KJA38" s="50"/>
      <c r="KJB38" s="50"/>
      <c r="KJC38" s="50"/>
      <c r="KJD38" s="50"/>
      <c r="KJE38" s="50"/>
      <c r="KJF38" s="50"/>
      <c r="KJG38" s="50"/>
      <c r="KJH38" s="50"/>
      <c r="KJI38" s="50"/>
      <c r="KJJ38" s="50"/>
      <c r="KJK38" s="50"/>
      <c r="KJL38" s="50"/>
      <c r="KJM38" s="50"/>
      <c r="KJN38" s="50"/>
      <c r="KJO38" s="50"/>
      <c r="KJP38" s="50"/>
      <c r="KJQ38" s="50"/>
      <c r="KJR38" s="50"/>
      <c r="KJS38" s="50"/>
      <c r="KJT38" s="50"/>
      <c r="KJU38" s="50"/>
      <c r="KJV38" s="50"/>
      <c r="KJW38" s="50"/>
      <c r="KJX38" s="50"/>
      <c r="KJY38" s="50"/>
      <c r="KJZ38" s="50"/>
      <c r="KKA38" s="50"/>
      <c r="KKB38" s="50"/>
      <c r="KKC38" s="50"/>
      <c r="KKD38" s="50"/>
      <c r="KKE38" s="50"/>
      <c r="KKF38" s="50"/>
      <c r="KKG38" s="50"/>
      <c r="KKH38" s="50"/>
      <c r="KKI38" s="50"/>
      <c r="KKJ38" s="50"/>
      <c r="KKK38" s="50"/>
      <c r="KKL38" s="50"/>
      <c r="KKM38" s="50"/>
      <c r="KKN38" s="50"/>
      <c r="KKO38" s="50"/>
      <c r="KKP38" s="50"/>
      <c r="KKQ38" s="50"/>
      <c r="KKR38" s="50"/>
      <c r="KKS38" s="50"/>
      <c r="KKT38" s="50"/>
      <c r="KKU38" s="50"/>
      <c r="KKV38" s="50"/>
      <c r="KKW38" s="50"/>
      <c r="KKX38" s="50"/>
      <c r="KKY38" s="50"/>
      <c r="KKZ38" s="50"/>
      <c r="KLA38" s="50"/>
      <c r="KLB38" s="50"/>
      <c r="KLC38" s="50"/>
      <c r="KLD38" s="50"/>
      <c r="KLE38" s="50"/>
      <c r="KLF38" s="50"/>
      <c r="KLG38" s="50"/>
      <c r="KLH38" s="50"/>
      <c r="KLI38" s="50"/>
      <c r="KLJ38" s="50"/>
      <c r="KLK38" s="50"/>
      <c r="KLL38" s="50"/>
      <c r="KLM38" s="50"/>
      <c r="KLN38" s="50"/>
      <c r="KLO38" s="50"/>
      <c r="KLP38" s="50"/>
      <c r="KLQ38" s="50"/>
      <c r="KLR38" s="50"/>
      <c r="KLS38" s="50"/>
      <c r="KLT38" s="50"/>
      <c r="KLU38" s="50"/>
      <c r="KLV38" s="50"/>
      <c r="KLW38" s="50"/>
      <c r="KLX38" s="50"/>
      <c r="KLY38" s="50"/>
      <c r="KLZ38" s="50"/>
      <c r="KMA38" s="50"/>
      <c r="KMB38" s="50"/>
      <c r="KMC38" s="50"/>
      <c r="KMD38" s="50"/>
      <c r="KME38" s="50"/>
      <c r="KMF38" s="50"/>
      <c r="KMG38" s="50"/>
      <c r="KMH38" s="50"/>
      <c r="KMI38" s="50"/>
      <c r="KMJ38" s="50"/>
      <c r="KMK38" s="50"/>
      <c r="KML38" s="50"/>
      <c r="KMM38" s="50"/>
      <c r="KMN38" s="50"/>
      <c r="KMO38" s="50"/>
      <c r="KMP38" s="50"/>
      <c r="KMQ38" s="50"/>
      <c r="KMR38" s="50"/>
      <c r="KMS38" s="50"/>
      <c r="KMT38" s="50"/>
      <c r="KMU38" s="50"/>
      <c r="KMV38" s="50"/>
      <c r="KMW38" s="50"/>
      <c r="KMX38" s="50"/>
      <c r="KMY38" s="50"/>
      <c r="KMZ38" s="50"/>
      <c r="KNA38" s="50"/>
      <c r="KNB38" s="50"/>
      <c r="KNC38" s="50"/>
      <c r="KND38" s="50"/>
      <c r="KNE38" s="50"/>
      <c r="KNF38" s="50"/>
      <c r="KNG38" s="50"/>
      <c r="KNH38" s="50"/>
      <c r="KNI38" s="50"/>
      <c r="KNJ38" s="50"/>
      <c r="KNK38" s="50"/>
      <c r="KNL38" s="50"/>
      <c r="KNM38" s="50"/>
      <c r="KNN38" s="50"/>
      <c r="KNO38" s="50"/>
      <c r="KNP38" s="50"/>
      <c r="KNQ38" s="50"/>
      <c r="KNR38" s="50"/>
      <c r="KNS38" s="50"/>
      <c r="KNT38" s="50"/>
      <c r="KNU38" s="50"/>
      <c r="KNV38" s="50"/>
      <c r="KNW38" s="50"/>
      <c r="KNX38" s="50"/>
      <c r="KNY38" s="50"/>
      <c r="KNZ38" s="50"/>
      <c r="KOA38" s="50"/>
      <c r="KOB38" s="50"/>
      <c r="KOC38" s="50"/>
      <c r="KOD38" s="50"/>
      <c r="KOE38" s="50"/>
      <c r="KOF38" s="50"/>
      <c r="KOG38" s="50"/>
      <c r="KOH38" s="50"/>
      <c r="KOI38" s="50"/>
      <c r="KOJ38" s="50"/>
      <c r="KOK38" s="50"/>
      <c r="KOL38" s="50"/>
      <c r="KOM38" s="50"/>
      <c r="KON38" s="50"/>
      <c r="KOO38" s="50"/>
      <c r="KOP38" s="50"/>
      <c r="KOQ38" s="50"/>
      <c r="KOR38" s="50"/>
      <c r="KOS38" s="50"/>
      <c r="KOT38" s="50"/>
      <c r="KOU38" s="50"/>
      <c r="KOV38" s="50"/>
      <c r="KOW38" s="50"/>
      <c r="KOX38" s="50"/>
      <c r="KOY38" s="50"/>
      <c r="KOZ38" s="50"/>
      <c r="KPA38" s="50"/>
      <c r="KPB38" s="50"/>
      <c r="KPC38" s="50"/>
      <c r="KPD38" s="50"/>
      <c r="KPE38" s="50"/>
      <c r="KPF38" s="50"/>
      <c r="KPG38" s="50"/>
      <c r="KPH38" s="50"/>
      <c r="KPI38" s="50"/>
      <c r="KPJ38" s="50"/>
      <c r="KPK38" s="50"/>
      <c r="KPL38" s="50"/>
      <c r="KPM38" s="50"/>
      <c r="KPN38" s="50"/>
      <c r="KPO38" s="50"/>
      <c r="KPP38" s="50"/>
      <c r="KPQ38" s="50"/>
      <c r="KPR38" s="50"/>
      <c r="KPS38" s="50"/>
      <c r="KPT38" s="50"/>
      <c r="KPU38" s="50"/>
      <c r="KPV38" s="50"/>
      <c r="KPW38" s="50"/>
      <c r="KPX38" s="50"/>
      <c r="KPY38" s="50"/>
      <c r="KPZ38" s="50"/>
      <c r="KQA38" s="50"/>
      <c r="KQB38" s="50"/>
      <c r="KQC38" s="50"/>
      <c r="KQD38" s="50"/>
      <c r="KQE38" s="50"/>
      <c r="KQF38" s="50"/>
      <c r="KQG38" s="50"/>
      <c r="KQH38" s="50"/>
      <c r="KQI38" s="50"/>
      <c r="KQJ38" s="50"/>
      <c r="KQK38" s="50"/>
      <c r="KQL38" s="50"/>
      <c r="KQM38" s="50"/>
      <c r="KQN38" s="50"/>
      <c r="KQO38" s="50"/>
      <c r="KQP38" s="50"/>
      <c r="KQQ38" s="50"/>
      <c r="KQR38" s="50"/>
      <c r="KQS38" s="50"/>
      <c r="KQT38" s="50"/>
      <c r="KQU38" s="50"/>
      <c r="KQV38" s="50"/>
      <c r="KQW38" s="50"/>
      <c r="KQX38" s="50"/>
      <c r="KQY38" s="50"/>
      <c r="KQZ38" s="50"/>
      <c r="KRA38" s="50"/>
      <c r="KRB38" s="50"/>
      <c r="KRC38" s="50"/>
      <c r="KRD38" s="50"/>
      <c r="KRE38" s="50"/>
      <c r="KRF38" s="50"/>
      <c r="KRG38" s="50"/>
      <c r="KRH38" s="50"/>
      <c r="KRI38" s="50"/>
      <c r="KRJ38" s="50"/>
      <c r="KRK38" s="50"/>
      <c r="KRL38" s="50"/>
      <c r="KRM38" s="50"/>
      <c r="KRN38" s="50"/>
      <c r="KRO38" s="50"/>
      <c r="KRP38" s="50"/>
      <c r="KRQ38" s="50"/>
      <c r="KRR38" s="50"/>
      <c r="KRS38" s="50"/>
      <c r="KRT38" s="50"/>
      <c r="KRU38" s="50"/>
      <c r="KRV38" s="50"/>
      <c r="KRW38" s="50"/>
      <c r="KRX38" s="50"/>
      <c r="KRY38" s="50"/>
      <c r="KRZ38" s="50"/>
      <c r="KSA38" s="50"/>
      <c r="KSB38" s="50"/>
      <c r="KSC38" s="50"/>
      <c r="KSD38" s="50"/>
      <c r="KSE38" s="50"/>
      <c r="KSF38" s="50"/>
      <c r="KSG38" s="50"/>
      <c r="KSH38" s="50"/>
      <c r="KSI38" s="50"/>
      <c r="KSJ38" s="50"/>
      <c r="KSK38" s="50"/>
      <c r="KSL38" s="50"/>
      <c r="KSM38" s="50"/>
      <c r="KSN38" s="50"/>
      <c r="KSO38" s="50"/>
      <c r="KSP38" s="50"/>
      <c r="KSQ38" s="50"/>
      <c r="KSR38" s="50"/>
      <c r="KSS38" s="50"/>
      <c r="KST38" s="50"/>
      <c r="KSU38" s="50"/>
      <c r="KSV38" s="50"/>
      <c r="KSW38" s="50"/>
      <c r="KSX38" s="50"/>
      <c r="KSY38" s="50"/>
      <c r="KSZ38" s="50"/>
      <c r="KTA38" s="50"/>
      <c r="KTB38" s="50"/>
      <c r="KTC38" s="50"/>
      <c r="KTD38" s="50"/>
      <c r="KTE38" s="50"/>
      <c r="KTF38" s="50"/>
      <c r="KTG38" s="50"/>
      <c r="KTH38" s="50"/>
      <c r="KTI38" s="50"/>
      <c r="KTJ38" s="50"/>
      <c r="KTK38" s="50"/>
      <c r="KTL38" s="50"/>
      <c r="KTM38" s="50"/>
      <c r="KTN38" s="50"/>
      <c r="KTO38" s="50"/>
      <c r="KTP38" s="50"/>
      <c r="KTQ38" s="50"/>
      <c r="KTR38" s="50"/>
      <c r="KTS38" s="50"/>
      <c r="KTT38" s="50"/>
      <c r="KTU38" s="50"/>
      <c r="KTV38" s="50"/>
      <c r="KTW38" s="50"/>
      <c r="KTX38" s="50"/>
      <c r="KTY38" s="50"/>
      <c r="KTZ38" s="50"/>
      <c r="KUA38" s="50"/>
      <c r="KUB38" s="50"/>
      <c r="KUC38" s="50"/>
      <c r="KUD38" s="50"/>
      <c r="KUE38" s="50"/>
      <c r="KUF38" s="50"/>
      <c r="KUG38" s="50"/>
      <c r="KUH38" s="50"/>
      <c r="KUI38" s="50"/>
      <c r="KUJ38" s="50"/>
      <c r="KUK38" s="50"/>
      <c r="KUL38" s="50"/>
      <c r="KUM38" s="50"/>
      <c r="KUN38" s="50"/>
      <c r="KUO38" s="50"/>
      <c r="KUP38" s="50"/>
      <c r="KUQ38" s="50"/>
      <c r="KUR38" s="50"/>
      <c r="KUS38" s="50"/>
      <c r="KUT38" s="50"/>
      <c r="KUU38" s="50"/>
      <c r="KUV38" s="50"/>
      <c r="KUW38" s="50"/>
      <c r="KUX38" s="50"/>
      <c r="KUY38" s="50"/>
      <c r="KUZ38" s="50"/>
      <c r="KVA38" s="50"/>
      <c r="KVB38" s="50"/>
      <c r="KVC38" s="50"/>
      <c r="KVD38" s="50"/>
      <c r="KVE38" s="50"/>
      <c r="KVF38" s="50"/>
      <c r="KVG38" s="50"/>
      <c r="KVH38" s="50"/>
      <c r="KVI38" s="50"/>
      <c r="KVJ38" s="50"/>
      <c r="KVK38" s="50"/>
      <c r="KVL38" s="50"/>
      <c r="KVM38" s="50"/>
      <c r="KVN38" s="50"/>
      <c r="KVO38" s="50"/>
      <c r="KVP38" s="50"/>
      <c r="KVQ38" s="50"/>
      <c r="KVR38" s="50"/>
      <c r="KVS38" s="50"/>
      <c r="KVT38" s="50"/>
      <c r="KVU38" s="50"/>
      <c r="KVV38" s="50"/>
      <c r="KVW38" s="50"/>
      <c r="KVX38" s="50"/>
      <c r="KVY38" s="50"/>
      <c r="KVZ38" s="50"/>
      <c r="KWA38" s="50"/>
      <c r="KWB38" s="50"/>
      <c r="KWC38" s="50"/>
      <c r="KWD38" s="50"/>
      <c r="KWE38" s="50"/>
      <c r="KWF38" s="50"/>
      <c r="KWG38" s="50"/>
      <c r="KWH38" s="50"/>
      <c r="KWI38" s="50"/>
      <c r="KWJ38" s="50"/>
      <c r="KWK38" s="50"/>
      <c r="KWL38" s="50"/>
      <c r="KWM38" s="50"/>
      <c r="KWN38" s="50"/>
      <c r="KWO38" s="50"/>
      <c r="KWP38" s="50"/>
      <c r="KWQ38" s="50"/>
      <c r="KWR38" s="50"/>
      <c r="KWS38" s="50"/>
      <c r="KWT38" s="50"/>
      <c r="KWU38" s="50"/>
      <c r="KWV38" s="50"/>
      <c r="KWW38" s="50"/>
      <c r="KWX38" s="50"/>
      <c r="KWY38" s="50"/>
      <c r="KWZ38" s="50"/>
      <c r="KXA38" s="50"/>
      <c r="KXB38" s="50"/>
      <c r="KXC38" s="50"/>
      <c r="KXD38" s="50"/>
      <c r="KXE38" s="50"/>
      <c r="KXF38" s="50"/>
      <c r="KXG38" s="50"/>
      <c r="KXH38" s="50"/>
      <c r="KXI38" s="50"/>
      <c r="KXJ38" s="50"/>
      <c r="KXK38" s="50"/>
      <c r="KXL38" s="50"/>
      <c r="KXM38" s="50"/>
      <c r="KXN38" s="50"/>
      <c r="KXO38" s="50"/>
      <c r="KXP38" s="50"/>
      <c r="KXQ38" s="50"/>
      <c r="KXR38" s="50"/>
      <c r="KXS38" s="50"/>
      <c r="KXT38" s="50"/>
      <c r="KXU38" s="50"/>
      <c r="KXV38" s="50"/>
      <c r="KXW38" s="50"/>
      <c r="KXX38" s="50"/>
      <c r="KXY38" s="50"/>
      <c r="KXZ38" s="50"/>
      <c r="KYA38" s="50"/>
      <c r="KYB38" s="50"/>
      <c r="KYC38" s="50"/>
      <c r="KYD38" s="50"/>
      <c r="KYE38" s="50"/>
      <c r="KYF38" s="50"/>
      <c r="KYG38" s="50"/>
      <c r="KYH38" s="50"/>
      <c r="KYI38" s="50"/>
      <c r="KYJ38" s="50"/>
      <c r="KYK38" s="50"/>
      <c r="KYL38" s="50"/>
      <c r="KYM38" s="50"/>
      <c r="KYN38" s="50"/>
      <c r="KYO38" s="50"/>
      <c r="KYP38" s="50"/>
      <c r="KYQ38" s="50"/>
      <c r="KYR38" s="50"/>
      <c r="KYS38" s="50"/>
      <c r="KYT38" s="50"/>
      <c r="KYU38" s="50"/>
      <c r="KYV38" s="50"/>
      <c r="KYW38" s="50"/>
      <c r="KYX38" s="50"/>
      <c r="KYY38" s="50"/>
      <c r="KYZ38" s="50"/>
      <c r="KZA38" s="50"/>
      <c r="KZB38" s="50"/>
      <c r="KZC38" s="50"/>
      <c r="KZD38" s="50"/>
      <c r="KZE38" s="50"/>
      <c r="KZF38" s="50"/>
      <c r="KZG38" s="50"/>
      <c r="KZH38" s="50"/>
      <c r="KZI38" s="50"/>
      <c r="KZJ38" s="50"/>
      <c r="KZK38" s="50"/>
      <c r="KZL38" s="50"/>
      <c r="KZM38" s="50"/>
      <c r="KZN38" s="50"/>
      <c r="KZO38" s="50"/>
      <c r="KZP38" s="50"/>
      <c r="KZQ38" s="50"/>
      <c r="KZR38" s="50"/>
      <c r="KZS38" s="50"/>
      <c r="KZT38" s="50"/>
      <c r="KZU38" s="50"/>
      <c r="KZV38" s="50"/>
      <c r="KZW38" s="50"/>
      <c r="KZX38" s="50"/>
      <c r="KZY38" s="50"/>
      <c r="KZZ38" s="50"/>
      <c r="LAA38" s="50"/>
      <c r="LAB38" s="50"/>
      <c r="LAC38" s="50"/>
      <c r="LAD38" s="50"/>
      <c r="LAE38" s="50"/>
      <c r="LAF38" s="50"/>
      <c r="LAG38" s="50"/>
      <c r="LAH38" s="50"/>
      <c r="LAI38" s="50"/>
      <c r="LAJ38" s="50"/>
      <c r="LAK38" s="50"/>
      <c r="LAL38" s="50"/>
      <c r="LAM38" s="50"/>
      <c r="LAN38" s="50"/>
      <c r="LAO38" s="50"/>
      <c r="LAP38" s="50"/>
      <c r="LAQ38" s="50"/>
      <c r="LAR38" s="50"/>
      <c r="LAS38" s="50"/>
      <c r="LAT38" s="50"/>
      <c r="LAU38" s="50"/>
      <c r="LAV38" s="50"/>
      <c r="LAW38" s="50"/>
      <c r="LAX38" s="50"/>
      <c r="LAY38" s="50"/>
      <c r="LAZ38" s="50"/>
      <c r="LBA38" s="50"/>
      <c r="LBB38" s="50"/>
      <c r="LBC38" s="50"/>
      <c r="LBD38" s="50"/>
      <c r="LBE38" s="50"/>
      <c r="LBF38" s="50"/>
      <c r="LBG38" s="50"/>
      <c r="LBH38" s="50"/>
      <c r="LBI38" s="50"/>
      <c r="LBJ38" s="50"/>
      <c r="LBK38" s="50"/>
      <c r="LBL38" s="50"/>
      <c r="LBM38" s="50"/>
      <c r="LBN38" s="50"/>
      <c r="LBO38" s="50"/>
      <c r="LBP38" s="50"/>
      <c r="LBQ38" s="50"/>
      <c r="LBR38" s="50"/>
      <c r="LBS38" s="50"/>
      <c r="LBT38" s="50"/>
      <c r="LBU38" s="50"/>
      <c r="LBV38" s="50"/>
      <c r="LBW38" s="50"/>
      <c r="LBX38" s="50"/>
      <c r="LBY38" s="50"/>
      <c r="LBZ38" s="50"/>
      <c r="LCA38" s="50"/>
      <c r="LCB38" s="50"/>
      <c r="LCC38" s="50"/>
      <c r="LCD38" s="50"/>
      <c r="LCE38" s="50"/>
      <c r="LCF38" s="50"/>
      <c r="LCG38" s="50"/>
      <c r="LCH38" s="50"/>
      <c r="LCI38" s="50"/>
      <c r="LCJ38" s="50"/>
      <c r="LCK38" s="50"/>
      <c r="LCL38" s="50"/>
      <c r="LCM38" s="50"/>
      <c r="LCN38" s="50"/>
      <c r="LCO38" s="50"/>
      <c r="LCP38" s="50"/>
      <c r="LCQ38" s="50"/>
      <c r="LCR38" s="50"/>
      <c r="LCS38" s="50"/>
      <c r="LCT38" s="50"/>
      <c r="LCU38" s="50"/>
      <c r="LCV38" s="50"/>
      <c r="LCW38" s="50"/>
      <c r="LCX38" s="50"/>
      <c r="LCY38" s="50"/>
      <c r="LCZ38" s="50"/>
      <c r="LDA38" s="50"/>
      <c r="LDB38" s="50"/>
      <c r="LDC38" s="50"/>
      <c r="LDD38" s="50"/>
      <c r="LDE38" s="50"/>
      <c r="LDF38" s="50"/>
      <c r="LDG38" s="50"/>
      <c r="LDH38" s="50"/>
      <c r="LDI38" s="50"/>
      <c r="LDJ38" s="50"/>
      <c r="LDK38" s="50"/>
      <c r="LDL38" s="50"/>
      <c r="LDM38" s="50"/>
      <c r="LDN38" s="50"/>
      <c r="LDO38" s="50"/>
      <c r="LDP38" s="50"/>
      <c r="LDQ38" s="50"/>
      <c r="LDR38" s="50"/>
      <c r="LDS38" s="50"/>
      <c r="LDT38" s="50"/>
      <c r="LDU38" s="50"/>
      <c r="LDV38" s="50"/>
      <c r="LDW38" s="50"/>
      <c r="LDX38" s="50"/>
      <c r="LDY38" s="50"/>
      <c r="LDZ38" s="50"/>
      <c r="LEA38" s="50"/>
      <c r="LEB38" s="50"/>
      <c r="LEC38" s="50"/>
      <c r="LED38" s="50"/>
      <c r="LEE38" s="50"/>
      <c r="LEF38" s="50"/>
      <c r="LEG38" s="50"/>
      <c r="LEH38" s="50"/>
      <c r="LEI38" s="50"/>
      <c r="LEJ38" s="50"/>
      <c r="LEK38" s="50"/>
      <c r="LEL38" s="50"/>
      <c r="LEM38" s="50"/>
      <c r="LEN38" s="50"/>
      <c r="LEO38" s="50"/>
      <c r="LEP38" s="50"/>
      <c r="LEQ38" s="50"/>
      <c r="LER38" s="50"/>
      <c r="LES38" s="50"/>
      <c r="LET38" s="50"/>
      <c r="LEU38" s="50"/>
      <c r="LEV38" s="50"/>
      <c r="LEW38" s="50"/>
      <c r="LEX38" s="50"/>
      <c r="LEY38" s="50"/>
      <c r="LEZ38" s="50"/>
      <c r="LFA38" s="50"/>
      <c r="LFB38" s="50"/>
      <c r="LFC38" s="50"/>
      <c r="LFD38" s="50"/>
      <c r="LFE38" s="50"/>
      <c r="LFF38" s="50"/>
      <c r="LFG38" s="50"/>
      <c r="LFH38" s="50"/>
      <c r="LFI38" s="50"/>
      <c r="LFJ38" s="50"/>
      <c r="LFK38" s="50"/>
      <c r="LFL38" s="50"/>
      <c r="LFM38" s="50"/>
      <c r="LFN38" s="50"/>
      <c r="LFO38" s="50"/>
      <c r="LFP38" s="50"/>
      <c r="LFQ38" s="50"/>
      <c r="LFR38" s="50"/>
      <c r="LFS38" s="50"/>
      <c r="LFT38" s="50"/>
      <c r="LFU38" s="50"/>
      <c r="LFV38" s="50"/>
      <c r="LFW38" s="50"/>
      <c r="LFX38" s="50"/>
      <c r="LFY38" s="50"/>
      <c r="LFZ38" s="50"/>
      <c r="LGA38" s="50"/>
      <c r="LGB38" s="50"/>
      <c r="LGC38" s="50"/>
      <c r="LGD38" s="50"/>
      <c r="LGE38" s="50"/>
      <c r="LGF38" s="50"/>
      <c r="LGG38" s="50"/>
      <c r="LGH38" s="50"/>
      <c r="LGI38" s="50"/>
      <c r="LGJ38" s="50"/>
      <c r="LGK38" s="50"/>
      <c r="LGL38" s="50"/>
      <c r="LGM38" s="50"/>
      <c r="LGN38" s="50"/>
      <c r="LGO38" s="50"/>
      <c r="LGP38" s="50"/>
      <c r="LGQ38" s="50"/>
      <c r="LGR38" s="50"/>
      <c r="LGS38" s="50"/>
      <c r="LGT38" s="50"/>
      <c r="LGU38" s="50"/>
      <c r="LGV38" s="50"/>
      <c r="LGW38" s="50"/>
      <c r="LGX38" s="50"/>
      <c r="LGY38" s="50"/>
      <c r="LGZ38" s="50"/>
      <c r="LHA38" s="50"/>
      <c r="LHB38" s="50"/>
      <c r="LHC38" s="50"/>
      <c r="LHD38" s="50"/>
      <c r="LHE38" s="50"/>
      <c r="LHF38" s="50"/>
      <c r="LHG38" s="50"/>
      <c r="LHH38" s="50"/>
      <c r="LHI38" s="50"/>
      <c r="LHJ38" s="50"/>
      <c r="LHK38" s="50"/>
      <c r="LHL38" s="50"/>
      <c r="LHM38" s="50"/>
      <c r="LHN38" s="50"/>
      <c r="LHO38" s="50"/>
      <c r="LHP38" s="50"/>
      <c r="LHQ38" s="50"/>
      <c r="LHR38" s="50"/>
      <c r="LHS38" s="50"/>
      <c r="LHT38" s="50"/>
      <c r="LHU38" s="50"/>
      <c r="LHV38" s="50"/>
      <c r="LHW38" s="50"/>
      <c r="LHX38" s="50"/>
      <c r="LHY38" s="50"/>
      <c r="LHZ38" s="50"/>
      <c r="LIA38" s="50"/>
      <c r="LIB38" s="50"/>
      <c r="LIC38" s="50"/>
      <c r="LID38" s="50"/>
      <c r="LIE38" s="50"/>
      <c r="LIF38" s="50"/>
      <c r="LIG38" s="50"/>
      <c r="LIH38" s="50"/>
      <c r="LII38" s="50"/>
      <c r="LIJ38" s="50"/>
      <c r="LIK38" s="50"/>
      <c r="LIL38" s="50"/>
      <c r="LIM38" s="50"/>
      <c r="LIN38" s="50"/>
      <c r="LIO38" s="50"/>
      <c r="LIP38" s="50"/>
      <c r="LIQ38" s="50"/>
      <c r="LIR38" s="50"/>
      <c r="LIS38" s="50"/>
      <c r="LIT38" s="50"/>
      <c r="LIU38" s="50"/>
      <c r="LIV38" s="50"/>
      <c r="LIW38" s="50"/>
      <c r="LIX38" s="50"/>
      <c r="LIY38" s="50"/>
      <c r="LIZ38" s="50"/>
      <c r="LJA38" s="50"/>
      <c r="LJB38" s="50"/>
      <c r="LJC38" s="50"/>
      <c r="LJD38" s="50"/>
      <c r="LJE38" s="50"/>
      <c r="LJF38" s="50"/>
      <c r="LJG38" s="50"/>
      <c r="LJH38" s="50"/>
      <c r="LJI38" s="50"/>
      <c r="LJJ38" s="50"/>
      <c r="LJK38" s="50"/>
      <c r="LJL38" s="50"/>
      <c r="LJM38" s="50"/>
      <c r="LJN38" s="50"/>
      <c r="LJO38" s="50"/>
      <c r="LJP38" s="50"/>
      <c r="LJQ38" s="50"/>
      <c r="LJR38" s="50"/>
      <c r="LJS38" s="50"/>
      <c r="LJT38" s="50"/>
      <c r="LJU38" s="50"/>
      <c r="LJV38" s="50"/>
      <c r="LJW38" s="50"/>
      <c r="LJX38" s="50"/>
      <c r="LJY38" s="50"/>
      <c r="LJZ38" s="50"/>
      <c r="LKA38" s="50"/>
      <c r="LKB38" s="50"/>
      <c r="LKC38" s="50"/>
      <c r="LKD38" s="50"/>
      <c r="LKE38" s="50"/>
      <c r="LKF38" s="50"/>
      <c r="LKG38" s="50"/>
      <c r="LKH38" s="50"/>
      <c r="LKI38" s="50"/>
      <c r="LKJ38" s="50"/>
      <c r="LKK38" s="50"/>
      <c r="LKL38" s="50"/>
      <c r="LKM38" s="50"/>
      <c r="LKN38" s="50"/>
      <c r="LKO38" s="50"/>
      <c r="LKP38" s="50"/>
      <c r="LKQ38" s="50"/>
      <c r="LKR38" s="50"/>
      <c r="LKS38" s="50"/>
      <c r="LKT38" s="50"/>
      <c r="LKU38" s="50"/>
      <c r="LKV38" s="50"/>
      <c r="LKW38" s="50"/>
      <c r="LKX38" s="50"/>
      <c r="LKY38" s="50"/>
      <c r="LKZ38" s="50"/>
      <c r="LLA38" s="50"/>
      <c r="LLB38" s="50"/>
      <c r="LLC38" s="50"/>
      <c r="LLD38" s="50"/>
      <c r="LLE38" s="50"/>
      <c r="LLF38" s="50"/>
      <c r="LLG38" s="50"/>
      <c r="LLH38" s="50"/>
      <c r="LLI38" s="50"/>
      <c r="LLJ38" s="50"/>
      <c r="LLK38" s="50"/>
      <c r="LLL38" s="50"/>
      <c r="LLM38" s="50"/>
      <c r="LLN38" s="50"/>
      <c r="LLO38" s="50"/>
      <c r="LLP38" s="50"/>
      <c r="LLQ38" s="50"/>
      <c r="LLR38" s="50"/>
      <c r="LLS38" s="50"/>
      <c r="LLT38" s="50"/>
      <c r="LLU38" s="50"/>
      <c r="LLV38" s="50"/>
      <c r="LLW38" s="50"/>
      <c r="LLX38" s="50"/>
      <c r="LLY38" s="50"/>
      <c r="LLZ38" s="50"/>
      <c r="LMA38" s="50"/>
      <c r="LMB38" s="50"/>
      <c r="LMC38" s="50"/>
      <c r="LMD38" s="50"/>
      <c r="LME38" s="50"/>
      <c r="LMF38" s="50"/>
      <c r="LMG38" s="50"/>
      <c r="LMH38" s="50"/>
      <c r="LMI38" s="50"/>
      <c r="LMJ38" s="50"/>
      <c r="LMK38" s="50"/>
      <c r="LML38" s="50"/>
      <c r="LMM38" s="50"/>
      <c r="LMN38" s="50"/>
      <c r="LMO38" s="50"/>
      <c r="LMP38" s="50"/>
      <c r="LMQ38" s="50"/>
      <c r="LMR38" s="50"/>
      <c r="LMS38" s="50"/>
      <c r="LMT38" s="50"/>
      <c r="LMU38" s="50"/>
      <c r="LMV38" s="50"/>
      <c r="LMW38" s="50"/>
      <c r="LMX38" s="50"/>
      <c r="LMY38" s="50"/>
      <c r="LMZ38" s="50"/>
      <c r="LNA38" s="50"/>
      <c r="LNB38" s="50"/>
      <c r="LNC38" s="50"/>
      <c r="LND38" s="50"/>
      <c r="LNE38" s="50"/>
      <c r="LNF38" s="50"/>
      <c r="LNG38" s="50"/>
      <c r="LNH38" s="50"/>
      <c r="LNI38" s="50"/>
      <c r="LNJ38" s="50"/>
      <c r="LNK38" s="50"/>
      <c r="LNL38" s="50"/>
      <c r="LNM38" s="50"/>
      <c r="LNN38" s="50"/>
      <c r="LNO38" s="50"/>
      <c r="LNP38" s="50"/>
      <c r="LNQ38" s="50"/>
      <c r="LNR38" s="50"/>
      <c r="LNS38" s="50"/>
      <c r="LNT38" s="50"/>
      <c r="LNU38" s="50"/>
      <c r="LNV38" s="50"/>
      <c r="LNW38" s="50"/>
      <c r="LNX38" s="50"/>
      <c r="LNY38" s="50"/>
      <c r="LNZ38" s="50"/>
      <c r="LOA38" s="50"/>
      <c r="LOB38" s="50"/>
      <c r="LOC38" s="50"/>
      <c r="LOD38" s="50"/>
      <c r="LOE38" s="50"/>
      <c r="LOF38" s="50"/>
      <c r="LOG38" s="50"/>
      <c r="LOH38" s="50"/>
      <c r="LOI38" s="50"/>
      <c r="LOJ38" s="50"/>
      <c r="LOK38" s="50"/>
      <c r="LOL38" s="50"/>
      <c r="LOM38" s="50"/>
      <c r="LON38" s="50"/>
      <c r="LOO38" s="50"/>
      <c r="LOP38" s="50"/>
      <c r="LOQ38" s="50"/>
      <c r="LOR38" s="50"/>
      <c r="LOS38" s="50"/>
      <c r="LOT38" s="50"/>
      <c r="LOU38" s="50"/>
      <c r="LOV38" s="50"/>
      <c r="LOW38" s="50"/>
      <c r="LOX38" s="50"/>
      <c r="LOY38" s="50"/>
      <c r="LOZ38" s="50"/>
      <c r="LPA38" s="50"/>
      <c r="LPB38" s="50"/>
      <c r="LPC38" s="50"/>
      <c r="LPD38" s="50"/>
      <c r="LPE38" s="50"/>
      <c r="LPF38" s="50"/>
      <c r="LPG38" s="50"/>
      <c r="LPH38" s="50"/>
      <c r="LPI38" s="50"/>
      <c r="LPJ38" s="50"/>
      <c r="LPK38" s="50"/>
      <c r="LPL38" s="50"/>
      <c r="LPM38" s="50"/>
      <c r="LPN38" s="50"/>
      <c r="LPO38" s="50"/>
      <c r="LPP38" s="50"/>
      <c r="LPQ38" s="50"/>
      <c r="LPR38" s="50"/>
      <c r="LPS38" s="50"/>
      <c r="LPT38" s="50"/>
      <c r="LPU38" s="50"/>
      <c r="LPV38" s="50"/>
      <c r="LPW38" s="50"/>
      <c r="LPX38" s="50"/>
      <c r="LPY38" s="50"/>
      <c r="LPZ38" s="50"/>
      <c r="LQA38" s="50"/>
      <c r="LQB38" s="50"/>
      <c r="LQC38" s="50"/>
      <c r="LQD38" s="50"/>
      <c r="LQE38" s="50"/>
      <c r="LQF38" s="50"/>
      <c r="LQG38" s="50"/>
      <c r="LQH38" s="50"/>
      <c r="LQI38" s="50"/>
      <c r="LQJ38" s="50"/>
      <c r="LQK38" s="50"/>
      <c r="LQL38" s="50"/>
      <c r="LQM38" s="50"/>
      <c r="LQN38" s="50"/>
      <c r="LQO38" s="50"/>
      <c r="LQP38" s="50"/>
      <c r="LQQ38" s="50"/>
      <c r="LQR38" s="50"/>
      <c r="LQS38" s="50"/>
      <c r="LQT38" s="50"/>
      <c r="LQU38" s="50"/>
      <c r="LQV38" s="50"/>
      <c r="LQW38" s="50"/>
      <c r="LQX38" s="50"/>
      <c r="LQY38" s="50"/>
      <c r="LQZ38" s="50"/>
      <c r="LRA38" s="50"/>
      <c r="LRB38" s="50"/>
      <c r="LRC38" s="50"/>
      <c r="LRD38" s="50"/>
      <c r="LRE38" s="50"/>
      <c r="LRF38" s="50"/>
      <c r="LRG38" s="50"/>
      <c r="LRH38" s="50"/>
      <c r="LRI38" s="50"/>
      <c r="LRJ38" s="50"/>
      <c r="LRK38" s="50"/>
      <c r="LRL38" s="50"/>
      <c r="LRM38" s="50"/>
      <c r="LRN38" s="50"/>
      <c r="LRO38" s="50"/>
      <c r="LRP38" s="50"/>
      <c r="LRQ38" s="50"/>
      <c r="LRR38" s="50"/>
      <c r="LRS38" s="50"/>
      <c r="LRT38" s="50"/>
      <c r="LRU38" s="50"/>
      <c r="LRV38" s="50"/>
      <c r="LRW38" s="50"/>
      <c r="LRX38" s="50"/>
      <c r="LRY38" s="50"/>
      <c r="LRZ38" s="50"/>
      <c r="LSA38" s="50"/>
      <c r="LSB38" s="50"/>
      <c r="LSC38" s="50"/>
      <c r="LSD38" s="50"/>
      <c r="LSE38" s="50"/>
      <c r="LSF38" s="50"/>
      <c r="LSG38" s="50"/>
      <c r="LSH38" s="50"/>
      <c r="LSI38" s="50"/>
      <c r="LSJ38" s="50"/>
      <c r="LSK38" s="50"/>
      <c r="LSL38" s="50"/>
      <c r="LSM38" s="50"/>
      <c r="LSN38" s="50"/>
      <c r="LSO38" s="50"/>
      <c r="LSP38" s="50"/>
      <c r="LSQ38" s="50"/>
      <c r="LSR38" s="50"/>
      <c r="LSS38" s="50"/>
      <c r="LST38" s="50"/>
      <c r="LSU38" s="50"/>
      <c r="LSV38" s="50"/>
      <c r="LSW38" s="50"/>
      <c r="LSX38" s="50"/>
      <c r="LSY38" s="50"/>
      <c r="LSZ38" s="50"/>
      <c r="LTA38" s="50"/>
      <c r="LTB38" s="50"/>
      <c r="LTC38" s="50"/>
      <c r="LTD38" s="50"/>
      <c r="LTE38" s="50"/>
      <c r="LTF38" s="50"/>
      <c r="LTG38" s="50"/>
      <c r="LTH38" s="50"/>
      <c r="LTI38" s="50"/>
      <c r="LTJ38" s="50"/>
      <c r="LTK38" s="50"/>
      <c r="LTL38" s="50"/>
      <c r="LTM38" s="50"/>
      <c r="LTN38" s="50"/>
      <c r="LTO38" s="50"/>
      <c r="LTP38" s="50"/>
      <c r="LTQ38" s="50"/>
      <c r="LTR38" s="50"/>
      <c r="LTS38" s="50"/>
      <c r="LTT38" s="50"/>
      <c r="LTU38" s="50"/>
      <c r="LTV38" s="50"/>
      <c r="LTW38" s="50"/>
      <c r="LTX38" s="50"/>
      <c r="LTY38" s="50"/>
      <c r="LTZ38" s="50"/>
      <c r="LUA38" s="50"/>
      <c r="LUB38" s="50"/>
      <c r="LUC38" s="50"/>
      <c r="LUD38" s="50"/>
      <c r="LUE38" s="50"/>
      <c r="LUF38" s="50"/>
      <c r="LUG38" s="50"/>
      <c r="LUH38" s="50"/>
      <c r="LUI38" s="50"/>
      <c r="LUJ38" s="50"/>
      <c r="LUK38" s="50"/>
      <c r="LUL38" s="50"/>
      <c r="LUM38" s="50"/>
      <c r="LUN38" s="50"/>
      <c r="LUO38" s="50"/>
      <c r="LUP38" s="50"/>
      <c r="LUQ38" s="50"/>
      <c r="LUR38" s="50"/>
      <c r="LUS38" s="50"/>
      <c r="LUT38" s="50"/>
      <c r="LUU38" s="50"/>
      <c r="LUV38" s="50"/>
      <c r="LUW38" s="50"/>
      <c r="LUX38" s="50"/>
      <c r="LUY38" s="50"/>
      <c r="LUZ38" s="50"/>
      <c r="LVA38" s="50"/>
      <c r="LVB38" s="50"/>
      <c r="LVC38" s="50"/>
      <c r="LVD38" s="50"/>
      <c r="LVE38" s="50"/>
      <c r="LVF38" s="50"/>
      <c r="LVG38" s="50"/>
      <c r="LVH38" s="50"/>
      <c r="LVI38" s="50"/>
      <c r="LVJ38" s="50"/>
      <c r="LVK38" s="50"/>
      <c r="LVL38" s="50"/>
      <c r="LVM38" s="50"/>
      <c r="LVN38" s="50"/>
      <c r="LVO38" s="50"/>
      <c r="LVP38" s="50"/>
      <c r="LVQ38" s="50"/>
      <c r="LVR38" s="50"/>
      <c r="LVS38" s="50"/>
      <c r="LVT38" s="50"/>
      <c r="LVU38" s="50"/>
      <c r="LVV38" s="50"/>
      <c r="LVW38" s="50"/>
      <c r="LVX38" s="50"/>
      <c r="LVY38" s="50"/>
      <c r="LVZ38" s="50"/>
      <c r="LWA38" s="50"/>
      <c r="LWB38" s="50"/>
      <c r="LWC38" s="50"/>
      <c r="LWD38" s="50"/>
      <c r="LWE38" s="50"/>
      <c r="LWF38" s="50"/>
      <c r="LWG38" s="50"/>
      <c r="LWH38" s="50"/>
      <c r="LWI38" s="50"/>
      <c r="LWJ38" s="50"/>
      <c r="LWK38" s="50"/>
      <c r="LWL38" s="50"/>
      <c r="LWM38" s="50"/>
      <c r="LWN38" s="50"/>
      <c r="LWO38" s="50"/>
      <c r="LWP38" s="50"/>
      <c r="LWQ38" s="50"/>
      <c r="LWR38" s="50"/>
      <c r="LWS38" s="50"/>
      <c r="LWT38" s="50"/>
      <c r="LWU38" s="50"/>
      <c r="LWV38" s="50"/>
      <c r="LWW38" s="50"/>
      <c r="LWX38" s="50"/>
      <c r="LWY38" s="50"/>
      <c r="LWZ38" s="50"/>
      <c r="LXA38" s="50"/>
      <c r="LXB38" s="50"/>
      <c r="LXC38" s="50"/>
      <c r="LXD38" s="50"/>
      <c r="LXE38" s="50"/>
      <c r="LXF38" s="50"/>
      <c r="LXG38" s="50"/>
      <c r="LXH38" s="50"/>
      <c r="LXI38" s="50"/>
      <c r="LXJ38" s="50"/>
      <c r="LXK38" s="50"/>
      <c r="LXL38" s="50"/>
      <c r="LXM38" s="50"/>
      <c r="LXN38" s="50"/>
      <c r="LXO38" s="50"/>
      <c r="LXP38" s="50"/>
      <c r="LXQ38" s="50"/>
      <c r="LXR38" s="50"/>
      <c r="LXS38" s="50"/>
      <c r="LXT38" s="50"/>
      <c r="LXU38" s="50"/>
      <c r="LXV38" s="50"/>
      <c r="LXW38" s="50"/>
      <c r="LXX38" s="50"/>
      <c r="LXY38" s="50"/>
      <c r="LXZ38" s="50"/>
      <c r="LYA38" s="50"/>
      <c r="LYB38" s="50"/>
      <c r="LYC38" s="50"/>
      <c r="LYD38" s="50"/>
      <c r="LYE38" s="50"/>
      <c r="LYF38" s="50"/>
      <c r="LYG38" s="50"/>
      <c r="LYH38" s="50"/>
      <c r="LYI38" s="50"/>
      <c r="LYJ38" s="50"/>
      <c r="LYK38" s="50"/>
      <c r="LYL38" s="50"/>
      <c r="LYM38" s="50"/>
      <c r="LYN38" s="50"/>
      <c r="LYO38" s="50"/>
      <c r="LYP38" s="50"/>
      <c r="LYQ38" s="50"/>
      <c r="LYR38" s="50"/>
      <c r="LYS38" s="50"/>
      <c r="LYT38" s="50"/>
      <c r="LYU38" s="50"/>
      <c r="LYV38" s="50"/>
      <c r="LYW38" s="50"/>
      <c r="LYX38" s="50"/>
      <c r="LYY38" s="50"/>
      <c r="LYZ38" s="50"/>
      <c r="LZA38" s="50"/>
      <c r="LZB38" s="50"/>
      <c r="LZC38" s="50"/>
      <c r="LZD38" s="50"/>
      <c r="LZE38" s="50"/>
      <c r="LZF38" s="50"/>
      <c r="LZG38" s="50"/>
      <c r="LZH38" s="50"/>
      <c r="LZI38" s="50"/>
      <c r="LZJ38" s="50"/>
      <c r="LZK38" s="50"/>
      <c r="LZL38" s="50"/>
      <c r="LZM38" s="50"/>
      <c r="LZN38" s="50"/>
      <c r="LZO38" s="50"/>
      <c r="LZP38" s="50"/>
      <c r="LZQ38" s="50"/>
      <c r="LZR38" s="50"/>
      <c r="LZS38" s="50"/>
      <c r="LZT38" s="50"/>
      <c r="LZU38" s="50"/>
      <c r="LZV38" s="50"/>
      <c r="LZW38" s="50"/>
      <c r="LZX38" s="50"/>
      <c r="LZY38" s="50"/>
      <c r="LZZ38" s="50"/>
      <c r="MAA38" s="50"/>
      <c r="MAB38" s="50"/>
      <c r="MAC38" s="50"/>
      <c r="MAD38" s="50"/>
      <c r="MAE38" s="50"/>
      <c r="MAF38" s="50"/>
      <c r="MAG38" s="50"/>
      <c r="MAH38" s="50"/>
      <c r="MAI38" s="50"/>
      <c r="MAJ38" s="50"/>
      <c r="MAK38" s="50"/>
      <c r="MAL38" s="50"/>
      <c r="MAM38" s="50"/>
      <c r="MAN38" s="50"/>
      <c r="MAO38" s="50"/>
      <c r="MAP38" s="50"/>
      <c r="MAQ38" s="50"/>
      <c r="MAR38" s="50"/>
      <c r="MAS38" s="50"/>
      <c r="MAT38" s="50"/>
      <c r="MAU38" s="50"/>
      <c r="MAV38" s="50"/>
      <c r="MAW38" s="50"/>
      <c r="MAX38" s="50"/>
      <c r="MAY38" s="50"/>
      <c r="MAZ38" s="50"/>
      <c r="MBA38" s="50"/>
      <c r="MBB38" s="50"/>
      <c r="MBC38" s="50"/>
      <c r="MBD38" s="50"/>
      <c r="MBE38" s="50"/>
      <c r="MBF38" s="50"/>
      <c r="MBG38" s="50"/>
      <c r="MBH38" s="50"/>
      <c r="MBI38" s="50"/>
      <c r="MBJ38" s="50"/>
      <c r="MBK38" s="50"/>
      <c r="MBL38" s="50"/>
      <c r="MBM38" s="50"/>
      <c r="MBN38" s="50"/>
      <c r="MBO38" s="50"/>
      <c r="MBP38" s="50"/>
      <c r="MBQ38" s="50"/>
      <c r="MBR38" s="50"/>
      <c r="MBS38" s="50"/>
      <c r="MBT38" s="50"/>
      <c r="MBU38" s="50"/>
      <c r="MBV38" s="50"/>
      <c r="MBW38" s="50"/>
      <c r="MBX38" s="50"/>
      <c r="MBY38" s="50"/>
      <c r="MBZ38" s="50"/>
      <c r="MCA38" s="50"/>
      <c r="MCB38" s="50"/>
      <c r="MCC38" s="50"/>
      <c r="MCD38" s="50"/>
      <c r="MCE38" s="50"/>
      <c r="MCF38" s="50"/>
      <c r="MCG38" s="50"/>
      <c r="MCH38" s="50"/>
      <c r="MCI38" s="50"/>
      <c r="MCJ38" s="50"/>
      <c r="MCK38" s="50"/>
      <c r="MCL38" s="50"/>
      <c r="MCM38" s="50"/>
      <c r="MCN38" s="50"/>
      <c r="MCO38" s="50"/>
      <c r="MCP38" s="50"/>
      <c r="MCQ38" s="50"/>
      <c r="MCR38" s="50"/>
      <c r="MCS38" s="50"/>
      <c r="MCT38" s="50"/>
      <c r="MCU38" s="50"/>
      <c r="MCV38" s="50"/>
      <c r="MCW38" s="50"/>
      <c r="MCX38" s="50"/>
      <c r="MCY38" s="50"/>
      <c r="MCZ38" s="50"/>
      <c r="MDA38" s="50"/>
      <c r="MDB38" s="50"/>
      <c r="MDC38" s="50"/>
      <c r="MDD38" s="50"/>
      <c r="MDE38" s="50"/>
      <c r="MDF38" s="50"/>
      <c r="MDG38" s="50"/>
      <c r="MDH38" s="50"/>
      <c r="MDI38" s="50"/>
      <c r="MDJ38" s="50"/>
      <c r="MDK38" s="50"/>
      <c r="MDL38" s="50"/>
      <c r="MDM38" s="50"/>
      <c r="MDN38" s="50"/>
      <c r="MDO38" s="50"/>
      <c r="MDP38" s="50"/>
      <c r="MDQ38" s="50"/>
      <c r="MDR38" s="50"/>
      <c r="MDS38" s="50"/>
      <c r="MDT38" s="50"/>
      <c r="MDU38" s="50"/>
      <c r="MDV38" s="50"/>
      <c r="MDW38" s="50"/>
      <c r="MDX38" s="50"/>
      <c r="MDY38" s="50"/>
      <c r="MDZ38" s="50"/>
      <c r="MEA38" s="50"/>
      <c r="MEB38" s="50"/>
      <c r="MEC38" s="50"/>
      <c r="MED38" s="50"/>
      <c r="MEE38" s="50"/>
      <c r="MEF38" s="50"/>
      <c r="MEG38" s="50"/>
      <c r="MEH38" s="50"/>
      <c r="MEI38" s="50"/>
      <c r="MEJ38" s="50"/>
      <c r="MEK38" s="50"/>
      <c r="MEL38" s="50"/>
      <c r="MEM38" s="50"/>
      <c r="MEN38" s="50"/>
      <c r="MEO38" s="50"/>
      <c r="MEP38" s="50"/>
      <c r="MEQ38" s="50"/>
      <c r="MER38" s="50"/>
      <c r="MES38" s="50"/>
      <c r="MET38" s="50"/>
      <c r="MEU38" s="50"/>
      <c r="MEV38" s="50"/>
      <c r="MEW38" s="50"/>
      <c r="MEX38" s="50"/>
      <c r="MEY38" s="50"/>
      <c r="MEZ38" s="50"/>
      <c r="MFA38" s="50"/>
      <c r="MFB38" s="50"/>
      <c r="MFC38" s="50"/>
      <c r="MFD38" s="50"/>
      <c r="MFE38" s="50"/>
      <c r="MFF38" s="50"/>
      <c r="MFG38" s="50"/>
      <c r="MFH38" s="50"/>
      <c r="MFI38" s="50"/>
      <c r="MFJ38" s="50"/>
      <c r="MFK38" s="50"/>
      <c r="MFL38" s="50"/>
      <c r="MFM38" s="50"/>
      <c r="MFN38" s="50"/>
      <c r="MFO38" s="50"/>
      <c r="MFP38" s="50"/>
      <c r="MFQ38" s="50"/>
      <c r="MFR38" s="50"/>
      <c r="MFS38" s="50"/>
      <c r="MFT38" s="50"/>
      <c r="MFU38" s="50"/>
      <c r="MFV38" s="50"/>
      <c r="MFW38" s="50"/>
      <c r="MFX38" s="50"/>
      <c r="MFY38" s="50"/>
      <c r="MFZ38" s="50"/>
      <c r="MGA38" s="50"/>
      <c r="MGB38" s="50"/>
      <c r="MGC38" s="50"/>
      <c r="MGD38" s="50"/>
      <c r="MGE38" s="50"/>
      <c r="MGF38" s="50"/>
      <c r="MGG38" s="50"/>
      <c r="MGH38" s="50"/>
      <c r="MGI38" s="50"/>
      <c r="MGJ38" s="50"/>
      <c r="MGK38" s="50"/>
      <c r="MGL38" s="50"/>
      <c r="MGM38" s="50"/>
      <c r="MGN38" s="50"/>
      <c r="MGO38" s="50"/>
      <c r="MGP38" s="50"/>
      <c r="MGQ38" s="50"/>
      <c r="MGR38" s="50"/>
      <c r="MGS38" s="50"/>
      <c r="MGT38" s="50"/>
      <c r="MGU38" s="50"/>
      <c r="MGV38" s="50"/>
      <c r="MGW38" s="50"/>
      <c r="MGX38" s="50"/>
      <c r="MGY38" s="50"/>
      <c r="MGZ38" s="50"/>
      <c r="MHA38" s="50"/>
      <c r="MHB38" s="50"/>
      <c r="MHC38" s="50"/>
      <c r="MHD38" s="50"/>
      <c r="MHE38" s="50"/>
      <c r="MHF38" s="50"/>
      <c r="MHG38" s="50"/>
      <c r="MHH38" s="50"/>
      <c r="MHI38" s="50"/>
      <c r="MHJ38" s="50"/>
      <c r="MHK38" s="50"/>
      <c r="MHL38" s="50"/>
      <c r="MHM38" s="50"/>
      <c r="MHN38" s="50"/>
      <c r="MHO38" s="50"/>
      <c r="MHP38" s="50"/>
      <c r="MHQ38" s="50"/>
      <c r="MHR38" s="50"/>
      <c r="MHS38" s="50"/>
      <c r="MHT38" s="50"/>
      <c r="MHU38" s="50"/>
      <c r="MHV38" s="50"/>
      <c r="MHW38" s="50"/>
      <c r="MHX38" s="50"/>
      <c r="MHY38" s="50"/>
      <c r="MHZ38" s="50"/>
      <c r="MIA38" s="50"/>
      <c r="MIB38" s="50"/>
      <c r="MIC38" s="50"/>
      <c r="MID38" s="50"/>
      <c r="MIE38" s="50"/>
      <c r="MIF38" s="50"/>
      <c r="MIG38" s="50"/>
      <c r="MIH38" s="50"/>
      <c r="MII38" s="50"/>
      <c r="MIJ38" s="50"/>
      <c r="MIK38" s="50"/>
      <c r="MIL38" s="50"/>
      <c r="MIM38" s="50"/>
      <c r="MIN38" s="50"/>
      <c r="MIO38" s="50"/>
      <c r="MIP38" s="50"/>
      <c r="MIQ38" s="50"/>
      <c r="MIR38" s="50"/>
      <c r="MIS38" s="50"/>
      <c r="MIT38" s="50"/>
      <c r="MIU38" s="50"/>
      <c r="MIV38" s="50"/>
      <c r="MIW38" s="50"/>
      <c r="MIX38" s="50"/>
      <c r="MIY38" s="50"/>
      <c r="MIZ38" s="50"/>
      <c r="MJA38" s="50"/>
      <c r="MJB38" s="50"/>
      <c r="MJC38" s="50"/>
      <c r="MJD38" s="50"/>
      <c r="MJE38" s="50"/>
      <c r="MJF38" s="50"/>
      <c r="MJG38" s="50"/>
      <c r="MJH38" s="50"/>
      <c r="MJI38" s="50"/>
      <c r="MJJ38" s="50"/>
      <c r="MJK38" s="50"/>
      <c r="MJL38" s="50"/>
      <c r="MJM38" s="50"/>
      <c r="MJN38" s="50"/>
      <c r="MJO38" s="50"/>
      <c r="MJP38" s="50"/>
      <c r="MJQ38" s="50"/>
      <c r="MJR38" s="50"/>
      <c r="MJS38" s="50"/>
      <c r="MJT38" s="50"/>
      <c r="MJU38" s="50"/>
      <c r="MJV38" s="50"/>
      <c r="MJW38" s="50"/>
      <c r="MJX38" s="50"/>
      <c r="MJY38" s="50"/>
      <c r="MJZ38" s="50"/>
      <c r="MKA38" s="50"/>
      <c r="MKB38" s="50"/>
      <c r="MKC38" s="50"/>
      <c r="MKD38" s="50"/>
      <c r="MKE38" s="50"/>
      <c r="MKF38" s="50"/>
      <c r="MKG38" s="50"/>
      <c r="MKH38" s="50"/>
      <c r="MKI38" s="50"/>
      <c r="MKJ38" s="50"/>
      <c r="MKK38" s="50"/>
      <c r="MKL38" s="50"/>
      <c r="MKM38" s="50"/>
      <c r="MKN38" s="50"/>
      <c r="MKO38" s="50"/>
      <c r="MKP38" s="50"/>
      <c r="MKQ38" s="50"/>
      <c r="MKR38" s="50"/>
      <c r="MKS38" s="50"/>
      <c r="MKT38" s="50"/>
      <c r="MKU38" s="50"/>
      <c r="MKV38" s="50"/>
      <c r="MKW38" s="50"/>
      <c r="MKX38" s="50"/>
      <c r="MKY38" s="50"/>
      <c r="MKZ38" s="50"/>
      <c r="MLA38" s="50"/>
      <c r="MLB38" s="50"/>
      <c r="MLC38" s="50"/>
      <c r="MLD38" s="50"/>
      <c r="MLE38" s="50"/>
      <c r="MLF38" s="50"/>
      <c r="MLG38" s="50"/>
      <c r="MLH38" s="50"/>
      <c r="MLI38" s="50"/>
      <c r="MLJ38" s="50"/>
      <c r="MLK38" s="50"/>
      <c r="MLL38" s="50"/>
      <c r="MLM38" s="50"/>
      <c r="MLN38" s="50"/>
      <c r="MLO38" s="50"/>
      <c r="MLP38" s="50"/>
      <c r="MLQ38" s="50"/>
      <c r="MLR38" s="50"/>
      <c r="MLS38" s="50"/>
      <c r="MLT38" s="50"/>
      <c r="MLU38" s="50"/>
      <c r="MLV38" s="50"/>
      <c r="MLW38" s="50"/>
      <c r="MLX38" s="50"/>
      <c r="MLY38" s="50"/>
      <c r="MLZ38" s="50"/>
      <c r="MMA38" s="50"/>
      <c r="MMB38" s="50"/>
      <c r="MMC38" s="50"/>
      <c r="MMD38" s="50"/>
      <c r="MME38" s="50"/>
      <c r="MMF38" s="50"/>
      <c r="MMG38" s="50"/>
      <c r="MMH38" s="50"/>
      <c r="MMI38" s="50"/>
      <c r="MMJ38" s="50"/>
      <c r="MMK38" s="50"/>
      <c r="MML38" s="50"/>
      <c r="MMM38" s="50"/>
      <c r="MMN38" s="50"/>
      <c r="MMO38" s="50"/>
      <c r="MMP38" s="50"/>
      <c r="MMQ38" s="50"/>
      <c r="MMR38" s="50"/>
      <c r="MMS38" s="50"/>
      <c r="MMT38" s="50"/>
      <c r="MMU38" s="50"/>
      <c r="MMV38" s="50"/>
      <c r="MMW38" s="50"/>
      <c r="MMX38" s="50"/>
      <c r="MMY38" s="50"/>
      <c r="MMZ38" s="50"/>
      <c r="MNA38" s="50"/>
      <c r="MNB38" s="50"/>
      <c r="MNC38" s="50"/>
      <c r="MND38" s="50"/>
      <c r="MNE38" s="50"/>
      <c r="MNF38" s="50"/>
      <c r="MNG38" s="50"/>
      <c r="MNH38" s="50"/>
      <c r="MNI38" s="50"/>
      <c r="MNJ38" s="50"/>
      <c r="MNK38" s="50"/>
      <c r="MNL38" s="50"/>
      <c r="MNM38" s="50"/>
      <c r="MNN38" s="50"/>
      <c r="MNO38" s="50"/>
      <c r="MNP38" s="50"/>
      <c r="MNQ38" s="50"/>
      <c r="MNR38" s="50"/>
      <c r="MNS38" s="50"/>
      <c r="MNT38" s="50"/>
      <c r="MNU38" s="50"/>
      <c r="MNV38" s="50"/>
      <c r="MNW38" s="50"/>
      <c r="MNX38" s="50"/>
      <c r="MNY38" s="50"/>
      <c r="MNZ38" s="50"/>
      <c r="MOA38" s="50"/>
      <c r="MOB38" s="50"/>
      <c r="MOC38" s="50"/>
      <c r="MOD38" s="50"/>
      <c r="MOE38" s="50"/>
      <c r="MOF38" s="50"/>
      <c r="MOG38" s="50"/>
      <c r="MOH38" s="50"/>
      <c r="MOI38" s="50"/>
      <c r="MOJ38" s="50"/>
      <c r="MOK38" s="50"/>
      <c r="MOL38" s="50"/>
      <c r="MOM38" s="50"/>
      <c r="MON38" s="50"/>
      <c r="MOO38" s="50"/>
      <c r="MOP38" s="50"/>
      <c r="MOQ38" s="50"/>
      <c r="MOR38" s="50"/>
      <c r="MOS38" s="50"/>
      <c r="MOT38" s="50"/>
      <c r="MOU38" s="50"/>
      <c r="MOV38" s="50"/>
      <c r="MOW38" s="50"/>
      <c r="MOX38" s="50"/>
      <c r="MOY38" s="50"/>
      <c r="MOZ38" s="50"/>
      <c r="MPA38" s="50"/>
      <c r="MPB38" s="50"/>
      <c r="MPC38" s="50"/>
      <c r="MPD38" s="50"/>
      <c r="MPE38" s="50"/>
      <c r="MPF38" s="50"/>
      <c r="MPG38" s="50"/>
      <c r="MPH38" s="50"/>
      <c r="MPI38" s="50"/>
      <c r="MPJ38" s="50"/>
      <c r="MPK38" s="50"/>
      <c r="MPL38" s="50"/>
      <c r="MPM38" s="50"/>
      <c r="MPN38" s="50"/>
      <c r="MPO38" s="50"/>
      <c r="MPP38" s="50"/>
      <c r="MPQ38" s="50"/>
      <c r="MPR38" s="50"/>
      <c r="MPS38" s="50"/>
      <c r="MPT38" s="50"/>
      <c r="MPU38" s="50"/>
      <c r="MPV38" s="50"/>
      <c r="MPW38" s="50"/>
      <c r="MPX38" s="50"/>
      <c r="MPY38" s="50"/>
      <c r="MPZ38" s="50"/>
      <c r="MQA38" s="50"/>
      <c r="MQB38" s="50"/>
      <c r="MQC38" s="50"/>
      <c r="MQD38" s="50"/>
      <c r="MQE38" s="50"/>
      <c r="MQF38" s="50"/>
      <c r="MQG38" s="50"/>
      <c r="MQH38" s="50"/>
      <c r="MQI38" s="50"/>
      <c r="MQJ38" s="50"/>
      <c r="MQK38" s="50"/>
      <c r="MQL38" s="50"/>
      <c r="MQM38" s="50"/>
      <c r="MQN38" s="50"/>
      <c r="MQO38" s="50"/>
      <c r="MQP38" s="50"/>
      <c r="MQQ38" s="50"/>
      <c r="MQR38" s="50"/>
      <c r="MQS38" s="50"/>
      <c r="MQT38" s="50"/>
      <c r="MQU38" s="50"/>
      <c r="MQV38" s="50"/>
      <c r="MQW38" s="50"/>
      <c r="MQX38" s="50"/>
      <c r="MQY38" s="50"/>
      <c r="MQZ38" s="50"/>
      <c r="MRA38" s="50"/>
      <c r="MRB38" s="50"/>
      <c r="MRC38" s="50"/>
      <c r="MRD38" s="50"/>
      <c r="MRE38" s="50"/>
      <c r="MRF38" s="50"/>
      <c r="MRG38" s="50"/>
      <c r="MRH38" s="50"/>
      <c r="MRI38" s="50"/>
      <c r="MRJ38" s="50"/>
      <c r="MRK38" s="50"/>
      <c r="MRL38" s="50"/>
      <c r="MRM38" s="50"/>
      <c r="MRN38" s="50"/>
      <c r="MRO38" s="50"/>
      <c r="MRP38" s="50"/>
      <c r="MRQ38" s="50"/>
      <c r="MRR38" s="50"/>
      <c r="MRS38" s="50"/>
      <c r="MRT38" s="50"/>
      <c r="MRU38" s="50"/>
      <c r="MRV38" s="50"/>
      <c r="MRW38" s="50"/>
      <c r="MRX38" s="50"/>
      <c r="MRY38" s="50"/>
      <c r="MRZ38" s="50"/>
      <c r="MSA38" s="50"/>
      <c r="MSB38" s="50"/>
      <c r="MSC38" s="50"/>
      <c r="MSD38" s="50"/>
      <c r="MSE38" s="50"/>
      <c r="MSF38" s="50"/>
      <c r="MSG38" s="50"/>
      <c r="MSH38" s="50"/>
      <c r="MSI38" s="50"/>
      <c r="MSJ38" s="50"/>
      <c r="MSK38" s="50"/>
      <c r="MSL38" s="50"/>
      <c r="MSM38" s="50"/>
      <c r="MSN38" s="50"/>
      <c r="MSO38" s="50"/>
      <c r="MSP38" s="50"/>
      <c r="MSQ38" s="50"/>
      <c r="MSR38" s="50"/>
      <c r="MSS38" s="50"/>
      <c r="MST38" s="50"/>
      <c r="MSU38" s="50"/>
      <c r="MSV38" s="50"/>
      <c r="MSW38" s="50"/>
      <c r="MSX38" s="50"/>
      <c r="MSY38" s="50"/>
      <c r="MSZ38" s="50"/>
      <c r="MTA38" s="50"/>
      <c r="MTB38" s="50"/>
      <c r="MTC38" s="50"/>
      <c r="MTD38" s="50"/>
      <c r="MTE38" s="50"/>
      <c r="MTF38" s="50"/>
      <c r="MTG38" s="50"/>
      <c r="MTH38" s="50"/>
      <c r="MTI38" s="50"/>
      <c r="MTJ38" s="50"/>
      <c r="MTK38" s="50"/>
      <c r="MTL38" s="50"/>
      <c r="MTM38" s="50"/>
      <c r="MTN38" s="50"/>
      <c r="MTO38" s="50"/>
      <c r="MTP38" s="50"/>
      <c r="MTQ38" s="50"/>
      <c r="MTR38" s="50"/>
      <c r="MTS38" s="50"/>
      <c r="MTT38" s="50"/>
      <c r="MTU38" s="50"/>
      <c r="MTV38" s="50"/>
      <c r="MTW38" s="50"/>
      <c r="MTX38" s="50"/>
      <c r="MTY38" s="50"/>
      <c r="MTZ38" s="50"/>
      <c r="MUA38" s="50"/>
      <c r="MUB38" s="50"/>
      <c r="MUC38" s="50"/>
      <c r="MUD38" s="50"/>
      <c r="MUE38" s="50"/>
      <c r="MUF38" s="50"/>
      <c r="MUG38" s="50"/>
      <c r="MUH38" s="50"/>
      <c r="MUI38" s="50"/>
      <c r="MUJ38" s="50"/>
      <c r="MUK38" s="50"/>
      <c r="MUL38" s="50"/>
      <c r="MUM38" s="50"/>
      <c r="MUN38" s="50"/>
      <c r="MUO38" s="50"/>
      <c r="MUP38" s="50"/>
      <c r="MUQ38" s="50"/>
      <c r="MUR38" s="50"/>
      <c r="MUS38" s="50"/>
      <c r="MUT38" s="50"/>
      <c r="MUU38" s="50"/>
      <c r="MUV38" s="50"/>
      <c r="MUW38" s="50"/>
      <c r="MUX38" s="50"/>
      <c r="MUY38" s="50"/>
      <c r="MUZ38" s="50"/>
      <c r="MVA38" s="50"/>
      <c r="MVB38" s="50"/>
      <c r="MVC38" s="50"/>
      <c r="MVD38" s="50"/>
      <c r="MVE38" s="50"/>
      <c r="MVF38" s="50"/>
      <c r="MVG38" s="50"/>
      <c r="MVH38" s="50"/>
      <c r="MVI38" s="50"/>
      <c r="MVJ38" s="50"/>
      <c r="MVK38" s="50"/>
      <c r="MVL38" s="50"/>
      <c r="MVM38" s="50"/>
      <c r="MVN38" s="50"/>
      <c r="MVO38" s="50"/>
      <c r="MVP38" s="50"/>
      <c r="MVQ38" s="50"/>
      <c r="MVR38" s="50"/>
      <c r="MVS38" s="50"/>
      <c r="MVT38" s="50"/>
      <c r="MVU38" s="50"/>
      <c r="MVV38" s="50"/>
      <c r="MVW38" s="50"/>
      <c r="MVX38" s="50"/>
      <c r="MVY38" s="50"/>
      <c r="MVZ38" s="50"/>
      <c r="MWA38" s="50"/>
      <c r="MWB38" s="50"/>
      <c r="MWC38" s="50"/>
      <c r="MWD38" s="50"/>
      <c r="MWE38" s="50"/>
      <c r="MWF38" s="50"/>
      <c r="MWG38" s="50"/>
      <c r="MWH38" s="50"/>
      <c r="MWI38" s="50"/>
      <c r="MWJ38" s="50"/>
      <c r="MWK38" s="50"/>
      <c r="MWL38" s="50"/>
      <c r="MWM38" s="50"/>
      <c r="MWN38" s="50"/>
      <c r="MWO38" s="50"/>
      <c r="MWP38" s="50"/>
      <c r="MWQ38" s="50"/>
      <c r="MWR38" s="50"/>
      <c r="MWS38" s="50"/>
      <c r="MWT38" s="50"/>
      <c r="MWU38" s="50"/>
      <c r="MWV38" s="50"/>
      <c r="MWW38" s="50"/>
      <c r="MWX38" s="50"/>
      <c r="MWY38" s="50"/>
      <c r="MWZ38" s="50"/>
      <c r="MXA38" s="50"/>
      <c r="MXB38" s="50"/>
      <c r="MXC38" s="50"/>
      <c r="MXD38" s="50"/>
      <c r="MXE38" s="50"/>
      <c r="MXF38" s="50"/>
      <c r="MXG38" s="50"/>
      <c r="MXH38" s="50"/>
      <c r="MXI38" s="50"/>
      <c r="MXJ38" s="50"/>
      <c r="MXK38" s="50"/>
      <c r="MXL38" s="50"/>
      <c r="MXM38" s="50"/>
      <c r="MXN38" s="50"/>
      <c r="MXO38" s="50"/>
      <c r="MXP38" s="50"/>
      <c r="MXQ38" s="50"/>
      <c r="MXR38" s="50"/>
      <c r="MXS38" s="50"/>
      <c r="MXT38" s="50"/>
      <c r="MXU38" s="50"/>
      <c r="MXV38" s="50"/>
      <c r="MXW38" s="50"/>
      <c r="MXX38" s="50"/>
      <c r="MXY38" s="50"/>
      <c r="MXZ38" s="50"/>
      <c r="MYA38" s="50"/>
      <c r="MYB38" s="50"/>
      <c r="MYC38" s="50"/>
      <c r="MYD38" s="50"/>
      <c r="MYE38" s="50"/>
      <c r="MYF38" s="50"/>
      <c r="MYG38" s="50"/>
      <c r="MYH38" s="50"/>
      <c r="MYI38" s="50"/>
      <c r="MYJ38" s="50"/>
      <c r="MYK38" s="50"/>
      <c r="MYL38" s="50"/>
      <c r="MYM38" s="50"/>
      <c r="MYN38" s="50"/>
      <c r="MYO38" s="50"/>
      <c r="MYP38" s="50"/>
      <c r="MYQ38" s="50"/>
      <c r="MYR38" s="50"/>
      <c r="MYS38" s="50"/>
      <c r="MYT38" s="50"/>
      <c r="MYU38" s="50"/>
      <c r="MYV38" s="50"/>
      <c r="MYW38" s="50"/>
      <c r="MYX38" s="50"/>
      <c r="MYY38" s="50"/>
      <c r="MYZ38" s="50"/>
      <c r="MZA38" s="50"/>
      <c r="MZB38" s="50"/>
      <c r="MZC38" s="50"/>
      <c r="MZD38" s="50"/>
      <c r="MZE38" s="50"/>
      <c r="MZF38" s="50"/>
      <c r="MZG38" s="50"/>
      <c r="MZH38" s="50"/>
      <c r="MZI38" s="50"/>
      <c r="MZJ38" s="50"/>
      <c r="MZK38" s="50"/>
      <c r="MZL38" s="50"/>
      <c r="MZM38" s="50"/>
      <c r="MZN38" s="50"/>
      <c r="MZO38" s="50"/>
      <c r="MZP38" s="50"/>
      <c r="MZQ38" s="50"/>
      <c r="MZR38" s="50"/>
      <c r="MZS38" s="50"/>
      <c r="MZT38" s="50"/>
      <c r="MZU38" s="50"/>
      <c r="MZV38" s="50"/>
      <c r="MZW38" s="50"/>
      <c r="MZX38" s="50"/>
      <c r="MZY38" s="50"/>
      <c r="MZZ38" s="50"/>
      <c r="NAA38" s="50"/>
      <c r="NAB38" s="50"/>
      <c r="NAC38" s="50"/>
      <c r="NAD38" s="50"/>
      <c r="NAE38" s="50"/>
      <c r="NAF38" s="50"/>
      <c r="NAG38" s="50"/>
      <c r="NAH38" s="50"/>
      <c r="NAI38" s="50"/>
      <c r="NAJ38" s="50"/>
      <c r="NAK38" s="50"/>
      <c r="NAL38" s="50"/>
      <c r="NAM38" s="50"/>
      <c r="NAN38" s="50"/>
      <c r="NAO38" s="50"/>
      <c r="NAP38" s="50"/>
      <c r="NAQ38" s="50"/>
      <c r="NAR38" s="50"/>
      <c r="NAS38" s="50"/>
      <c r="NAT38" s="50"/>
      <c r="NAU38" s="50"/>
      <c r="NAV38" s="50"/>
      <c r="NAW38" s="50"/>
      <c r="NAX38" s="50"/>
      <c r="NAY38" s="50"/>
      <c r="NAZ38" s="50"/>
      <c r="NBA38" s="50"/>
      <c r="NBB38" s="50"/>
      <c r="NBC38" s="50"/>
      <c r="NBD38" s="50"/>
      <c r="NBE38" s="50"/>
      <c r="NBF38" s="50"/>
      <c r="NBG38" s="50"/>
      <c r="NBH38" s="50"/>
      <c r="NBI38" s="50"/>
      <c r="NBJ38" s="50"/>
      <c r="NBK38" s="50"/>
      <c r="NBL38" s="50"/>
      <c r="NBM38" s="50"/>
      <c r="NBN38" s="50"/>
      <c r="NBO38" s="50"/>
      <c r="NBP38" s="50"/>
      <c r="NBQ38" s="50"/>
      <c r="NBR38" s="50"/>
      <c r="NBS38" s="50"/>
      <c r="NBT38" s="50"/>
      <c r="NBU38" s="50"/>
      <c r="NBV38" s="50"/>
      <c r="NBW38" s="50"/>
      <c r="NBX38" s="50"/>
      <c r="NBY38" s="50"/>
      <c r="NBZ38" s="50"/>
      <c r="NCA38" s="50"/>
      <c r="NCB38" s="50"/>
      <c r="NCC38" s="50"/>
      <c r="NCD38" s="50"/>
      <c r="NCE38" s="50"/>
      <c r="NCF38" s="50"/>
      <c r="NCG38" s="50"/>
      <c r="NCH38" s="50"/>
      <c r="NCI38" s="50"/>
      <c r="NCJ38" s="50"/>
      <c r="NCK38" s="50"/>
      <c r="NCL38" s="50"/>
      <c r="NCM38" s="50"/>
      <c r="NCN38" s="50"/>
      <c r="NCO38" s="50"/>
      <c r="NCP38" s="50"/>
      <c r="NCQ38" s="50"/>
      <c r="NCR38" s="50"/>
      <c r="NCS38" s="50"/>
      <c r="NCT38" s="50"/>
      <c r="NCU38" s="50"/>
      <c r="NCV38" s="50"/>
      <c r="NCW38" s="50"/>
      <c r="NCX38" s="50"/>
      <c r="NCY38" s="50"/>
      <c r="NCZ38" s="50"/>
      <c r="NDA38" s="50"/>
      <c r="NDB38" s="50"/>
      <c r="NDC38" s="50"/>
      <c r="NDD38" s="50"/>
      <c r="NDE38" s="50"/>
      <c r="NDF38" s="50"/>
      <c r="NDG38" s="50"/>
      <c r="NDH38" s="50"/>
      <c r="NDI38" s="50"/>
      <c r="NDJ38" s="50"/>
      <c r="NDK38" s="50"/>
      <c r="NDL38" s="50"/>
      <c r="NDM38" s="50"/>
      <c r="NDN38" s="50"/>
      <c r="NDO38" s="50"/>
      <c r="NDP38" s="50"/>
      <c r="NDQ38" s="50"/>
      <c r="NDR38" s="50"/>
      <c r="NDS38" s="50"/>
      <c r="NDT38" s="50"/>
      <c r="NDU38" s="50"/>
      <c r="NDV38" s="50"/>
      <c r="NDW38" s="50"/>
      <c r="NDX38" s="50"/>
      <c r="NDY38" s="50"/>
      <c r="NDZ38" s="50"/>
      <c r="NEA38" s="50"/>
      <c r="NEB38" s="50"/>
      <c r="NEC38" s="50"/>
      <c r="NED38" s="50"/>
      <c r="NEE38" s="50"/>
      <c r="NEF38" s="50"/>
      <c r="NEG38" s="50"/>
      <c r="NEH38" s="50"/>
      <c r="NEI38" s="50"/>
      <c r="NEJ38" s="50"/>
      <c r="NEK38" s="50"/>
      <c r="NEL38" s="50"/>
      <c r="NEM38" s="50"/>
      <c r="NEN38" s="50"/>
      <c r="NEO38" s="50"/>
      <c r="NEP38" s="50"/>
      <c r="NEQ38" s="50"/>
      <c r="NER38" s="50"/>
      <c r="NES38" s="50"/>
      <c r="NET38" s="50"/>
      <c r="NEU38" s="50"/>
      <c r="NEV38" s="50"/>
      <c r="NEW38" s="50"/>
      <c r="NEX38" s="50"/>
      <c r="NEY38" s="50"/>
      <c r="NEZ38" s="50"/>
      <c r="NFA38" s="50"/>
      <c r="NFB38" s="50"/>
      <c r="NFC38" s="50"/>
      <c r="NFD38" s="50"/>
      <c r="NFE38" s="50"/>
      <c r="NFF38" s="50"/>
      <c r="NFG38" s="50"/>
      <c r="NFH38" s="50"/>
      <c r="NFI38" s="50"/>
      <c r="NFJ38" s="50"/>
      <c r="NFK38" s="50"/>
      <c r="NFL38" s="50"/>
      <c r="NFM38" s="50"/>
      <c r="NFN38" s="50"/>
      <c r="NFO38" s="50"/>
      <c r="NFP38" s="50"/>
      <c r="NFQ38" s="50"/>
      <c r="NFR38" s="50"/>
      <c r="NFS38" s="50"/>
      <c r="NFT38" s="50"/>
      <c r="NFU38" s="50"/>
      <c r="NFV38" s="50"/>
      <c r="NFW38" s="50"/>
      <c r="NFX38" s="50"/>
      <c r="NFY38" s="50"/>
      <c r="NFZ38" s="50"/>
      <c r="NGA38" s="50"/>
      <c r="NGB38" s="50"/>
      <c r="NGC38" s="50"/>
      <c r="NGD38" s="50"/>
      <c r="NGE38" s="50"/>
      <c r="NGF38" s="50"/>
      <c r="NGG38" s="50"/>
      <c r="NGH38" s="50"/>
      <c r="NGI38" s="50"/>
      <c r="NGJ38" s="50"/>
      <c r="NGK38" s="50"/>
      <c r="NGL38" s="50"/>
      <c r="NGM38" s="50"/>
      <c r="NGN38" s="50"/>
      <c r="NGO38" s="50"/>
      <c r="NGP38" s="50"/>
      <c r="NGQ38" s="50"/>
      <c r="NGR38" s="50"/>
      <c r="NGS38" s="50"/>
      <c r="NGT38" s="50"/>
      <c r="NGU38" s="50"/>
      <c r="NGV38" s="50"/>
      <c r="NGW38" s="50"/>
      <c r="NGX38" s="50"/>
      <c r="NGY38" s="50"/>
      <c r="NGZ38" s="50"/>
      <c r="NHA38" s="50"/>
      <c r="NHB38" s="50"/>
      <c r="NHC38" s="50"/>
      <c r="NHD38" s="50"/>
      <c r="NHE38" s="50"/>
      <c r="NHF38" s="50"/>
      <c r="NHG38" s="50"/>
      <c r="NHH38" s="50"/>
      <c r="NHI38" s="50"/>
      <c r="NHJ38" s="50"/>
      <c r="NHK38" s="50"/>
      <c r="NHL38" s="50"/>
      <c r="NHM38" s="50"/>
      <c r="NHN38" s="50"/>
      <c r="NHO38" s="50"/>
      <c r="NHP38" s="50"/>
      <c r="NHQ38" s="50"/>
      <c r="NHR38" s="50"/>
      <c r="NHS38" s="50"/>
      <c r="NHT38" s="50"/>
      <c r="NHU38" s="50"/>
      <c r="NHV38" s="50"/>
      <c r="NHW38" s="50"/>
      <c r="NHX38" s="50"/>
      <c r="NHY38" s="50"/>
      <c r="NHZ38" s="50"/>
      <c r="NIA38" s="50"/>
      <c r="NIB38" s="50"/>
      <c r="NIC38" s="50"/>
      <c r="NID38" s="50"/>
      <c r="NIE38" s="50"/>
      <c r="NIF38" s="50"/>
      <c r="NIG38" s="50"/>
      <c r="NIH38" s="50"/>
      <c r="NII38" s="50"/>
      <c r="NIJ38" s="50"/>
      <c r="NIK38" s="50"/>
      <c r="NIL38" s="50"/>
      <c r="NIM38" s="50"/>
      <c r="NIN38" s="50"/>
      <c r="NIO38" s="50"/>
      <c r="NIP38" s="50"/>
      <c r="NIQ38" s="50"/>
      <c r="NIR38" s="50"/>
      <c r="NIS38" s="50"/>
      <c r="NIT38" s="50"/>
      <c r="NIU38" s="50"/>
      <c r="NIV38" s="50"/>
      <c r="NIW38" s="50"/>
      <c r="NIX38" s="50"/>
      <c r="NIY38" s="50"/>
      <c r="NIZ38" s="50"/>
      <c r="NJA38" s="50"/>
      <c r="NJB38" s="50"/>
      <c r="NJC38" s="50"/>
      <c r="NJD38" s="50"/>
      <c r="NJE38" s="50"/>
      <c r="NJF38" s="50"/>
      <c r="NJG38" s="50"/>
      <c r="NJH38" s="50"/>
      <c r="NJI38" s="50"/>
      <c r="NJJ38" s="50"/>
      <c r="NJK38" s="50"/>
      <c r="NJL38" s="50"/>
      <c r="NJM38" s="50"/>
      <c r="NJN38" s="50"/>
      <c r="NJO38" s="50"/>
      <c r="NJP38" s="50"/>
      <c r="NJQ38" s="50"/>
      <c r="NJR38" s="50"/>
      <c r="NJS38" s="50"/>
      <c r="NJT38" s="50"/>
      <c r="NJU38" s="50"/>
      <c r="NJV38" s="50"/>
      <c r="NJW38" s="50"/>
      <c r="NJX38" s="50"/>
      <c r="NJY38" s="50"/>
      <c r="NJZ38" s="50"/>
      <c r="NKA38" s="50"/>
      <c r="NKB38" s="50"/>
      <c r="NKC38" s="50"/>
      <c r="NKD38" s="50"/>
      <c r="NKE38" s="50"/>
      <c r="NKF38" s="50"/>
      <c r="NKG38" s="50"/>
      <c r="NKH38" s="50"/>
      <c r="NKI38" s="50"/>
      <c r="NKJ38" s="50"/>
      <c r="NKK38" s="50"/>
      <c r="NKL38" s="50"/>
      <c r="NKM38" s="50"/>
      <c r="NKN38" s="50"/>
      <c r="NKO38" s="50"/>
      <c r="NKP38" s="50"/>
      <c r="NKQ38" s="50"/>
      <c r="NKR38" s="50"/>
      <c r="NKS38" s="50"/>
      <c r="NKT38" s="50"/>
      <c r="NKU38" s="50"/>
      <c r="NKV38" s="50"/>
      <c r="NKW38" s="50"/>
      <c r="NKX38" s="50"/>
      <c r="NKY38" s="50"/>
      <c r="NKZ38" s="50"/>
      <c r="NLA38" s="50"/>
      <c r="NLB38" s="50"/>
      <c r="NLC38" s="50"/>
      <c r="NLD38" s="50"/>
      <c r="NLE38" s="50"/>
      <c r="NLF38" s="50"/>
      <c r="NLG38" s="50"/>
      <c r="NLH38" s="50"/>
      <c r="NLI38" s="50"/>
      <c r="NLJ38" s="50"/>
      <c r="NLK38" s="50"/>
      <c r="NLL38" s="50"/>
      <c r="NLM38" s="50"/>
      <c r="NLN38" s="50"/>
      <c r="NLO38" s="50"/>
      <c r="NLP38" s="50"/>
      <c r="NLQ38" s="50"/>
      <c r="NLR38" s="50"/>
      <c r="NLS38" s="50"/>
      <c r="NLT38" s="50"/>
      <c r="NLU38" s="50"/>
      <c r="NLV38" s="50"/>
      <c r="NLW38" s="50"/>
      <c r="NLX38" s="50"/>
      <c r="NLY38" s="50"/>
      <c r="NLZ38" s="50"/>
      <c r="NMA38" s="50"/>
      <c r="NMB38" s="50"/>
      <c r="NMC38" s="50"/>
      <c r="NMD38" s="50"/>
      <c r="NME38" s="50"/>
      <c r="NMF38" s="50"/>
      <c r="NMG38" s="50"/>
      <c r="NMH38" s="50"/>
      <c r="NMI38" s="50"/>
      <c r="NMJ38" s="50"/>
      <c r="NMK38" s="50"/>
      <c r="NML38" s="50"/>
      <c r="NMM38" s="50"/>
      <c r="NMN38" s="50"/>
      <c r="NMO38" s="50"/>
      <c r="NMP38" s="50"/>
      <c r="NMQ38" s="50"/>
      <c r="NMR38" s="50"/>
      <c r="NMS38" s="50"/>
      <c r="NMT38" s="50"/>
      <c r="NMU38" s="50"/>
      <c r="NMV38" s="50"/>
      <c r="NMW38" s="50"/>
      <c r="NMX38" s="50"/>
      <c r="NMY38" s="50"/>
      <c r="NMZ38" s="50"/>
      <c r="NNA38" s="50"/>
      <c r="NNB38" s="50"/>
      <c r="NNC38" s="50"/>
      <c r="NND38" s="50"/>
      <c r="NNE38" s="50"/>
      <c r="NNF38" s="50"/>
      <c r="NNG38" s="50"/>
      <c r="NNH38" s="50"/>
      <c r="NNI38" s="50"/>
      <c r="NNJ38" s="50"/>
      <c r="NNK38" s="50"/>
      <c r="NNL38" s="50"/>
      <c r="NNM38" s="50"/>
      <c r="NNN38" s="50"/>
      <c r="NNO38" s="50"/>
      <c r="NNP38" s="50"/>
      <c r="NNQ38" s="50"/>
      <c r="NNR38" s="50"/>
      <c r="NNS38" s="50"/>
      <c r="NNT38" s="50"/>
      <c r="NNU38" s="50"/>
      <c r="NNV38" s="50"/>
      <c r="NNW38" s="50"/>
      <c r="NNX38" s="50"/>
      <c r="NNY38" s="50"/>
      <c r="NNZ38" s="50"/>
      <c r="NOA38" s="50"/>
      <c r="NOB38" s="50"/>
      <c r="NOC38" s="50"/>
      <c r="NOD38" s="50"/>
      <c r="NOE38" s="50"/>
      <c r="NOF38" s="50"/>
      <c r="NOG38" s="50"/>
      <c r="NOH38" s="50"/>
      <c r="NOI38" s="50"/>
      <c r="NOJ38" s="50"/>
      <c r="NOK38" s="50"/>
      <c r="NOL38" s="50"/>
      <c r="NOM38" s="50"/>
      <c r="NON38" s="50"/>
      <c r="NOO38" s="50"/>
      <c r="NOP38" s="50"/>
      <c r="NOQ38" s="50"/>
      <c r="NOR38" s="50"/>
      <c r="NOS38" s="50"/>
      <c r="NOT38" s="50"/>
      <c r="NOU38" s="50"/>
      <c r="NOV38" s="50"/>
      <c r="NOW38" s="50"/>
      <c r="NOX38" s="50"/>
      <c r="NOY38" s="50"/>
      <c r="NOZ38" s="50"/>
      <c r="NPA38" s="50"/>
      <c r="NPB38" s="50"/>
      <c r="NPC38" s="50"/>
      <c r="NPD38" s="50"/>
      <c r="NPE38" s="50"/>
      <c r="NPF38" s="50"/>
      <c r="NPG38" s="50"/>
      <c r="NPH38" s="50"/>
      <c r="NPI38" s="50"/>
      <c r="NPJ38" s="50"/>
      <c r="NPK38" s="50"/>
      <c r="NPL38" s="50"/>
      <c r="NPM38" s="50"/>
      <c r="NPN38" s="50"/>
      <c r="NPO38" s="50"/>
      <c r="NPP38" s="50"/>
      <c r="NPQ38" s="50"/>
      <c r="NPR38" s="50"/>
      <c r="NPS38" s="50"/>
      <c r="NPT38" s="50"/>
      <c r="NPU38" s="50"/>
      <c r="NPV38" s="50"/>
      <c r="NPW38" s="50"/>
      <c r="NPX38" s="50"/>
      <c r="NPY38" s="50"/>
      <c r="NPZ38" s="50"/>
      <c r="NQA38" s="50"/>
      <c r="NQB38" s="50"/>
      <c r="NQC38" s="50"/>
      <c r="NQD38" s="50"/>
      <c r="NQE38" s="50"/>
      <c r="NQF38" s="50"/>
      <c r="NQG38" s="50"/>
      <c r="NQH38" s="50"/>
      <c r="NQI38" s="50"/>
      <c r="NQJ38" s="50"/>
      <c r="NQK38" s="50"/>
      <c r="NQL38" s="50"/>
      <c r="NQM38" s="50"/>
      <c r="NQN38" s="50"/>
      <c r="NQO38" s="50"/>
      <c r="NQP38" s="50"/>
      <c r="NQQ38" s="50"/>
      <c r="NQR38" s="50"/>
      <c r="NQS38" s="50"/>
      <c r="NQT38" s="50"/>
      <c r="NQU38" s="50"/>
      <c r="NQV38" s="50"/>
      <c r="NQW38" s="50"/>
      <c r="NQX38" s="50"/>
      <c r="NQY38" s="50"/>
      <c r="NQZ38" s="50"/>
      <c r="NRA38" s="50"/>
      <c r="NRB38" s="50"/>
      <c r="NRC38" s="50"/>
      <c r="NRD38" s="50"/>
      <c r="NRE38" s="50"/>
      <c r="NRF38" s="50"/>
      <c r="NRG38" s="50"/>
      <c r="NRH38" s="50"/>
      <c r="NRI38" s="50"/>
      <c r="NRJ38" s="50"/>
      <c r="NRK38" s="50"/>
      <c r="NRL38" s="50"/>
      <c r="NRM38" s="50"/>
      <c r="NRN38" s="50"/>
      <c r="NRO38" s="50"/>
      <c r="NRP38" s="50"/>
      <c r="NRQ38" s="50"/>
      <c r="NRR38" s="50"/>
      <c r="NRS38" s="50"/>
      <c r="NRT38" s="50"/>
      <c r="NRU38" s="50"/>
      <c r="NRV38" s="50"/>
      <c r="NRW38" s="50"/>
      <c r="NRX38" s="50"/>
      <c r="NRY38" s="50"/>
      <c r="NRZ38" s="50"/>
      <c r="NSA38" s="50"/>
      <c r="NSB38" s="50"/>
      <c r="NSC38" s="50"/>
      <c r="NSD38" s="50"/>
      <c r="NSE38" s="50"/>
      <c r="NSF38" s="50"/>
      <c r="NSG38" s="50"/>
      <c r="NSH38" s="50"/>
      <c r="NSI38" s="50"/>
      <c r="NSJ38" s="50"/>
      <c r="NSK38" s="50"/>
      <c r="NSL38" s="50"/>
      <c r="NSM38" s="50"/>
      <c r="NSN38" s="50"/>
      <c r="NSO38" s="50"/>
      <c r="NSP38" s="50"/>
      <c r="NSQ38" s="50"/>
      <c r="NSR38" s="50"/>
      <c r="NSS38" s="50"/>
      <c r="NST38" s="50"/>
      <c r="NSU38" s="50"/>
      <c r="NSV38" s="50"/>
      <c r="NSW38" s="50"/>
      <c r="NSX38" s="50"/>
      <c r="NSY38" s="50"/>
      <c r="NSZ38" s="50"/>
      <c r="NTA38" s="50"/>
      <c r="NTB38" s="50"/>
      <c r="NTC38" s="50"/>
      <c r="NTD38" s="50"/>
      <c r="NTE38" s="50"/>
      <c r="NTF38" s="50"/>
      <c r="NTG38" s="50"/>
      <c r="NTH38" s="50"/>
      <c r="NTI38" s="50"/>
      <c r="NTJ38" s="50"/>
      <c r="NTK38" s="50"/>
      <c r="NTL38" s="50"/>
      <c r="NTM38" s="50"/>
      <c r="NTN38" s="50"/>
      <c r="NTO38" s="50"/>
      <c r="NTP38" s="50"/>
      <c r="NTQ38" s="50"/>
      <c r="NTR38" s="50"/>
      <c r="NTS38" s="50"/>
      <c r="NTT38" s="50"/>
      <c r="NTU38" s="50"/>
      <c r="NTV38" s="50"/>
      <c r="NTW38" s="50"/>
      <c r="NTX38" s="50"/>
      <c r="NTY38" s="50"/>
      <c r="NTZ38" s="50"/>
      <c r="NUA38" s="50"/>
      <c r="NUB38" s="50"/>
      <c r="NUC38" s="50"/>
      <c r="NUD38" s="50"/>
      <c r="NUE38" s="50"/>
      <c r="NUF38" s="50"/>
      <c r="NUG38" s="50"/>
      <c r="NUH38" s="50"/>
      <c r="NUI38" s="50"/>
      <c r="NUJ38" s="50"/>
      <c r="NUK38" s="50"/>
      <c r="NUL38" s="50"/>
      <c r="NUM38" s="50"/>
      <c r="NUN38" s="50"/>
      <c r="NUO38" s="50"/>
      <c r="NUP38" s="50"/>
      <c r="NUQ38" s="50"/>
      <c r="NUR38" s="50"/>
      <c r="NUS38" s="50"/>
      <c r="NUT38" s="50"/>
      <c r="NUU38" s="50"/>
      <c r="NUV38" s="50"/>
      <c r="NUW38" s="50"/>
      <c r="NUX38" s="50"/>
      <c r="NUY38" s="50"/>
      <c r="NUZ38" s="50"/>
      <c r="NVA38" s="50"/>
      <c r="NVB38" s="50"/>
      <c r="NVC38" s="50"/>
      <c r="NVD38" s="50"/>
      <c r="NVE38" s="50"/>
      <c r="NVF38" s="50"/>
      <c r="NVG38" s="50"/>
      <c r="NVH38" s="50"/>
      <c r="NVI38" s="50"/>
      <c r="NVJ38" s="50"/>
      <c r="NVK38" s="50"/>
      <c r="NVL38" s="50"/>
      <c r="NVM38" s="50"/>
      <c r="NVN38" s="50"/>
      <c r="NVO38" s="50"/>
      <c r="NVP38" s="50"/>
      <c r="NVQ38" s="50"/>
      <c r="NVR38" s="50"/>
      <c r="NVS38" s="50"/>
      <c r="NVT38" s="50"/>
      <c r="NVU38" s="50"/>
      <c r="NVV38" s="50"/>
      <c r="NVW38" s="50"/>
      <c r="NVX38" s="50"/>
      <c r="NVY38" s="50"/>
      <c r="NVZ38" s="50"/>
      <c r="NWA38" s="50"/>
      <c r="NWB38" s="50"/>
      <c r="NWC38" s="50"/>
      <c r="NWD38" s="50"/>
      <c r="NWE38" s="50"/>
      <c r="NWF38" s="50"/>
      <c r="NWG38" s="50"/>
      <c r="NWH38" s="50"/>
      <c r="NWI38" s="50"/>
      <c r="NWJ38" s="50"/>
      <c r="NWK38" s="50"/>
      <c r="NWL38" s="50"/>
      <c r="NWM38" s="50"/>
      <c r="NWN38" s="50"/>
      <c r="NWO38" s="50"/>
      <c r="NWP38" s="50"/>
      <c r="NWQ38" s="50"/>
      <c r="NWR38" s="50"/>
      <c r="NWS38" s="50"/>
      <c r="NWT38" s="50"/>
      <c r="NWU38" s="50"/>
      <c r="NWV38" s="50"/>
      <c r="NWW38" s="50"/>
      <c r="NWX38" s="50"/>
      <c r="NWY38" s="50"/>
      <c r="NWZ38" s="50"/>
      <c r="NXA38" s="50"/>
      <c r="NXB38" s="50"/>
      <c r="NXC38" s="50"/>
      <c r="NXD38" s="50"/>
      <c r="NXE38" s="50"/>
      <c r="NXF38" s="50"/>
      <c r="NXG38" s="50"/>
      <c r="NXH38" s="50"/>
      <c r="NXI38" s="50"/>
      <c r="NXJ38" s="50"/>
      <c r="NXK38" s="50"/>
      <c r="NXL38" s="50"/>
      <c r="NXM38" s="50"/>
      <c r="NXN38" s="50"/>
      <c r="NXO38" s="50"/>
      <c r="NXP38" s="50"/>
      <c r="NXQ38" s="50"/>
      <c r="NXR38" s="50"/>
      <c r="NXS38" s="50"/>
      <c r="NXT38" s="50"/>
      <c r="NXU38" s="50"/>
      <c r="NXV38" s="50"/>
      <c r="NXW38" s="50"/>
      <c r="NXX38" s="50"/>
      <c r="NXY38" s="50"/>
      <c r="NXZ38" s="50"/>
      <c r="NYA38" s="50"/>
      <c r="NYB38" s="50"/>
      <c r="NYC38" s="50"/>
      <c r="NYD38" s="50"/>
      <c r="NYE38" s="50"/>
      <c r="NYF38" s="50"/>
      <c r="NYG38" s="50"/>
      <c r="NYH38" s="50"/>
      <c r="NYI38" s="50"/>
      <c r="NYJ38" s="50"/>
      <c r="NYK38" s="50"/>
      <c r="NYL38" s="50"/>
      <c r="NYM38" s="50"/>
      <c r="NYN38" s="50"/>
      <c r="NYO38" s="50"/>
      <c r="NYP38" s="50"/>
      <c r="NYQ38" s="50"/>
      <c r="NYR38" s="50"/>
      <c r="NYS38" s="50"/>
      <c r="NYT38" s="50"/>
      <c r="NYU38" s="50"/>
      <c r="NYV38" s="50"/>
      <c r="NYW38" s="50"/>
      <c r="NYX38" s="50"/>
      <c r="NYY38" s="50"/>
      <c r="NYZ38" s="50"/>
      <c r="NZA38" s="50"/>
      <c r="NZB38" s="50"/>
      <c r="NZC38" s="50"/>
      <c r="NZD38" s="50"/>
      <c r="NZE38" s="50"/>
      <c r="NZF38" s="50"/>
      <c r="NZG38" s="50"/>
      <c r="NZH38" s="50"/>
      <c r="NZI38" s="50"/>
      <c r="NZJ38" s="50"/>
      <c r="NZK38" s="50"/>
      <c r="NZL38" s="50"/>
      <c r="NZM38" s="50"/>
      <c r="NZN38" s="50"/>
      <c r="NZO38" s="50"/>
      <c r="NZP38" s="50"/>
      <c r="NZQ38" s="50"/>
      <c r="NZR38" s="50"/>
      <c r="NZS38" s="50"/>
      <c r="NZT38" s="50"/>
      <c r="NZU38" s="50"/>
      <c r="NZV38" s="50"/>
      <c r="NZW38" s="50"/>
      <c r="NZX38" s="50"/>
      <c r="NZY38" s="50"/>
      <c r="NZZ38" s="50"/>
      <c r="OAA38" s="50"/>
      <c r="OAB38" s="50"/>
      <c r="OAC38" s="50"/>
      <c r="OAD38" s="50"/>
      <c r="OAE38" s="50"/>
      <c r="OAF38" s="50"/>
      <c r="OAG38" s="50"/>
      <c r="OAH38" s="50"/>
      <c r="OAI38" s="50"/>
      <c r="OAJ38" s="50"/>
      <c r="OAK38" s="50"/>
      <c r="OAL38" s="50"/>
      <c r="OAM38" s="50"/>
      <c r="OAN38" s="50"/>
      <c r="OAO38" s="50"/>
      <c r="OAP38" s="50"/>
      <c r="OAQ38" s="50"/>
      <c r="OAR38" s="50"/>
      <c r="OAS38" s="50"/>
      <c r="OAT38" s="50"/>
      <c r="OAU38" s="50"/>
      <c r="OAV38" s="50"/>
      <c r="OAW38" s="50"/>
      <c r="OAX38" s="50"/>
      <c r="OAY38" s="50"/>
      <c r="OAZ38" s="50"/>
      <c r="OBA38" s="50"/>
      <c r="OBB38" s="50"/>
      <c r="OBC38" s="50"/>
      <c r="OBD38" s="50"/>
      <c r="OBE38" s="50"/>
      <c r="OBF38" s="50"/>
      <c r="OBG38" s="50"/>
      <c r="OBH38" s="50"/>
      <c r="OBI38" s="50"/>
      <c r="OBJ38" s="50"/>
      <c r="OBK38" s="50"/>
      <c r="OBL38" s="50"/>
      <c r="OBM38" s="50"/>
      <c r="OBN38" s="50"/>
      <c r="OBO38" s="50"/>
      <c r="OBP38" s="50"/>
      <c r="OBQ38" s="50"/>
      <c r="OBR38" s="50"/>
      <c r="OBS38" s="50"/>
      <c r="OBT38" s="50"/>
      <c r="OBU38" s="50"/>
      <c r="OBV38" s="50"/>
      <c r="OBW38" s="50"/>
      <c r="OBX38" s="50"/>
      <c r="OBY38" s="50"/>
      <c r="OBZ38" s="50"/>
      <c r="OCA38" s="50"/>
      <c r="OCB38" s="50"/>
      <c r="OCC38" s="50"/>
      <c r="OCD38" s="50"/>
      <c r="OCE38" s="50"/>
      <c r="OCF38" s="50"/>
      <c r="OCG38" s="50"/>
      <c r="OCH38" s="50"/>
      <c r="OCI38" s="50"/>
      <c r="OCJ38" s="50"/>
      <c r="OCK38" s="50"/>
      <c r="OCL38" s="50"/>
      <c r="OCM38" s="50"/>
      <c r="OCN38" s="50"/>
      <c r="OCO38" s="50"/>
      <c r="OCP38" s="50"/>
      <c r="OCQ38" s="50"/>
      <c r="OCR38" s="50"/>
      <c r="OCS38" s="50"/>
      <c r="OCT38" s="50"/>
      <c r="OCU38" s="50"/>
      <c r="OCV38" s="50"/>
      <c r="OCW38" s="50"/>
      <c r="OCX38" s="50"/>
      <c r="OCY38" s="50"/>
      <c r="OCZ38" s="50"/>
      <c r="ODA38" s="50"/>
      <c r="ODB38" s="50"/>
      <c r="ODC38" s="50"/>
      <c r="ODD38" s="50"/>
      <c r="ODE38" s="50"/>
      <c r="ODF38" s="50"/>
      <c r="ODG38" s="50"/>
      <c r="ODH38" s="50"/>
      <c r="ODI38" s="50"/>
      <c r="ODJ38" s="50"/>
      <c r="ODK38" s="50"/>
      <c r="ODL38" s="50"/>
      <c r="ODM38" s="50"/>
      <c r="ODN38" s="50"/>
      <c r="ODO38" s="50"/>
      <c r="ODP38" s="50"/>
      <c r="ODQ38" s="50"/>
      <c r="ODR38" s="50"/>
      <c r="ODS38" s="50"/>
      <c r="ODT38" s="50"/>
      <c r="ODU38" s="50"/>
      <c r="ODV38" s="50"/>
      <c r="ODW38" s="50"/>
      <c r="ODX38" s="50"/>
      <c r="ODY38" s="50"/>
      <c r="ODZ38" s="50"/>
      <c r="OEA38" s="50"/>
      <c r="OEB38" s="50"/>
      <c r="OEC38" s="50"/>
      <c r="OED38" s="50"/>
      <c r="OEE38" s="50"/>
      <c r="OEF38" s="50"/>
      <c r="OEG38" s="50"/>
      <c r="OEH38" s="50"/>
      <c r="OEI38" s="50"/>
      <c r="OEJ38" s="50"/>
      <c r="OEK38" s="50"/>
      <c r="OEL38" s="50"/>
      <c r="OEM38" s="50"/>
      <c r="OEN38" s="50"/>
      <c r="OEO38" s="50"/>
      <c r="OEP38" s="50"/>
      <c r="OEQ38" s="50"/>
      <c r="OER38" s="50"/>
      <c r="OES38" s="50"/>
      <c r="OET38" s="50"/>
      <c r="OEU38" s="50"/>
      <c r="OEV38" s="50"/>
      <c r="OEW38" s="50"/>
      <c r="OEX38" s="50"/>
      <c r="OEY38" s="50"/>
      <c r="OEZ38" s="50"/>
      <c r="OFA38" s="50"/>
      <c r="OFB38" s="50"/>
      <c r="OFC38" s="50"/>
      <c r="OFD38" s="50"/>
      <c r="OFE38" s="50"/>
      <c r="OFF38" s="50"/>
      <c r="OFG38" s="50"/>
      <c r="OFH38" s="50"/>
      <c r="OFI38" s="50"/>
      <c r="OFJ38" s="50"/>
      <c r="OFK38" s="50"/>
      <c r="OFL38" s="50"/>
      <c r="OFM38" s="50"/>
      <c r="OFN38" s="50"/>
      <c r="OFO38" s="50"/>
      <c r="OFP38" s="50"/>
      <c r="OFQ38" s="50"/>
      <c r="OFR38" s="50"/>
      <c r="OFS38" s="50"/>
      <c r="OFT38" s="50"/>
      <c r="OFU38" s="50"/>
      <c r="OFV38" s="50"/>
      <c r="OFW38" s="50"/>
      <c r="OFX38" s="50"/>
      <c r="OFY38" s="50"/>
      <c r="OFZ38" s="50"/>
      <c r="OGA38" s="50"/>
      <c r="OGB38" s="50"/>
      <c r="OGC38" s="50"/>
      <c r="OGD38" s="50"/>
      <c r="OGE38" s="50"/>
      <c r="OGF38" s="50"/>
      <c r="OGG38" s="50"/>
      <c r="OGH38" s="50"/>
      <c r="OGI38" s="50"/>
      <c r="OGJ38" s="50"/>
      <c r="OGK38" s="50"/>
      <c r="OGL38" s="50"/>
      <c r="OGM38" s="50"/>
      <c r="OGN38" s="50"/>
      <c r="OGO38" s="50"/>
      <c r="OGP38" s="50"/>
      <c r="OGQ38" s="50"/>
      <c r="OGR38" s="50"/>
      <c r="OGS38" s="50"/>
      <c r="OGT38" s="50"/>
      <c r="OGU38" s="50"/>
      <c r="OGV38" s="50"/>
      <c r="OGW38" s="50"/>
      <c r="OGX38" s="50"/>
      <c r="OGY38" s="50"/>
      <c r="OGZ38" s="50"/>
      <c r="OHA38" s="50"/>
      <c r="OHB38" s="50"/>
      <c r="OHC38" s="50"/>
      <c r="OHD38" s="50"/>
      <c r="OHE38" s="50"/>
      <c r="OHF38" s="50"/>
      <c r="OHG38" s="50"/>
      <c r="OHH38" s="50"/>
      <c r="OHI38" s="50"/>
      <c r="OHJ38" s="50"/>
      <c r="OHK38" s="50"/>
      <c r="OHL38" s="50"/>
      <c r="OHM38" s="50"/>
      <c r="OHN38" s="50"/>
      <c r="OHO38" s="50"/>
      <c r="OHP38" s="50"/>
      <c r="OHQ38" s="50"/>
      <c r="OHR38" s="50"/>
      <c r="OHS38" s="50"/>
      <c r="OHT38" s="50"/>
      <c r="OHU38" s="50"/>
      <c r="OHV38" s="50"/>
      <c r="OHW38" s="50"/>
      <c r="OHX38" s="50"/>
      <c r="OHY38" s="50"/>
      <c r="OHZ38" s="50"/>
      <c r="OIA38" s="50"/>
      <c r="OIB38" s="50"/>
      <c r="OIC38" s="50"/>
      <c r="OID38" s="50"/>
      <c r="OIE38" s="50"/>
      <c r="OIF38" s="50"/>
      <c r="OIG38" s="50"/>
      <c r="OIH38" s="50"/>
      <c r="OII38" s="50"/>
      <c r="OIJ38" s="50"/>
      <c r="OIK38" s="50"/>
      <c r="OIL38" s="50"/>
      <c r="OIM38" s="50"/>
      <c r="OIN38" s="50"/>
      <c r="OIO38" s="50"/>
      <c r="OIP38" s="50"/>
      <c r="OIQ38" s="50"/>
      <c r="OIR38" s="50"/>
      <c r="OIS38" s="50"/>
      <c r="OIT38" s="50"/>
      <c r="OIU38" s="50"/>
      <c r="OIV38" s="50"/>
      <c r="OIW38" s="50"/>
      <c r="OIX38" s="50"/>
      <c r="OIY38" s="50"/>
      <c r="OIZ38" s="50"/>
      <c r="OJA38" s="50"/>
      <c r="OJB38" s="50"/>
      <c r="OJC38" s="50"/>
      <c r="OJD38" s="50"/>
      <c r="OJE38" s="50"/>
      <c r="OJF38" s="50"/>
      <c r="OJG38" s="50"/>
      <c r="OJH38" s="50"/>
      <c r="OJI38" s="50"/>
      <c r="OJJ38" s="50"/>
      <c r="OJK38" s="50"/>
      <c r="OJL38" s="50"/>
      <c r="OJM38" s="50"/>
      <c r="OJN38" s="50"/>
      <c r="OJO38" s="50"/>
      <c r="OJP38" s="50"/>
      <c r="OJQ38" s="50"/>
      <c r="OJR38" s="50"/>
      <c r="OJS38" s="50"/>
      <c r="OJT38" s="50"/>
      <c r="OJU38" s="50"/>
      <c r="OJV38" s="50"/>
      <c r="OJW38" s="50"/>
      <c r="OJX38" s="50"/>
      <c r="OJY38" s="50"/>
      <c r="OJZ38" s="50"/>
      <c r="OKA38" s="50"/>
      <c r="OKB38" s="50"/>
      <c r="OKC38" s="50"/>
      <c r="OKD38" s="50"/>
      <c r="OKE38" s="50"/>
      <c r="OKF38" s="50"/>
      <c r="OKG38" s="50"/>
      <c r="OKH38" s="50"/>
      <c r="OKI38" s="50"/>
      <c r="OKJ38" s="50"/>
      <c r="OKK38" s="50"/>
      <c r="OKL38" s="50"/>
      <c r="OKM38" s="50"/>
      <c r="OKN38" s="50"/>
      <c r="OKO38" s="50"/>
      <c r="OKP38" s="50"/>
      <c r="OKQ38" s="50"/>
      <c r="OKR38" s="50"/>
      <c r="OKS38" s="50"/>
      <c r="OKT38" s="50"/>
      <c r="OKU38" s="50"/>
      <c r="OKV38" s="50"/>
      <c r="OKW38" s="50"/>
      <c r="OKX38" s="50"/>
      <c r="OKY38" s="50"/>
      <c r="OKZ38" s="50"/>
      <c r="OLA38" s="50"/>
      <c r="OLB38" s="50"/>
      <c r="OLC38" s="50"/>
      <c r="OLD38" s="50"/>
      <c r="OLE38" s="50"/>
      <c r="OLF38" s="50"/>
      <c r="OLG38" s="50"/>
      <c r="OLH38" s="50"/>
      <c r="OLI38" s="50"/>
      <c r="OLJ38" s="50"/>
      <c r="OLK38" s="50"/>
      <c r="OLL38" s="50"/>
      <c r="OLM38" s="50"/>
      <c r="OLN38" s="50"/>
      <c r="OLO38" s="50"/>
      <c r="OLP38" s="50"/>
      <c r="OLQ38" s="50"/>
      <c r="OLR38" s="50"/>
      <c r="OLS38" s="50"/>
      <c r="OLT38" s="50"/>
      <c r="OLU38" s="50"/>
      <c r="OLV38" s="50"/>
      <c r="OLW38" s="50"/>
      <c r="OLX38" s="50"/>
      <c r="OLY38" s="50"/>
      <c r="OLZ38" s="50"/>
      <c r="OMA38" s="50"/>
      <c r="OMB38" s="50"/>
      <c r="OMC38" s="50"/>
      <c r="OMD38" s="50"/>
      <c r="OME38" s="50"/>
      <c r="OMF38" s="50"/>
      <c r="OMG38" s="50"/>
      <c r="OMH38" s="50"/>
      <c r="OMI38" s="50"/>
      <c r="OMJ38" s="50"/>
      <c r="OMK38" s="50"/>
      <c r="OML38" s="50"/>
      <c r="OMM38" s="50"/>
      <c r="OMN38" s="50"/>
      <c r="OMO38" s="50"/>
      <c r="OMP38" s="50"/>
      <c r="OMQ38" s="50"/>
      <c r="OMR38" s="50"/>
      <c r="OMS38" s="50"/>
      <c r="OMT38" s="50"/>
      <c r="OMU38" s="50"/>
      <c r="OMV38" s="50"/>
      <c r="OMW38" s="50"/>
      <c r="OMX38" s="50"/>
      <c r="OMY38" s="50"/>
      <c r="OMZ38" s="50"/>
      <c r="ONA38" s="50"/>
      <c r="ONB38" s="50"/>
      <c r="ONC38" s="50"/>
      <c r="OND38" s="50"/>
      <c r="ONE38" s="50"/>
      <c r="ONF38" s="50"/>
      <c r="ONG38" s="50"/>
      <c r="ONH38" s="50"/>
      <c r="ONI38" s="50"/>
      <c r="ONJ38" s="50"/>
      <c r="ONK38" s="50"/>
      <c r="ONL38" s="50"/>
      <c r="ONM38" s="50"/>
      <c r="ONN38" s="50"/>
      <c r="ONO38" s="50"/>
      <c r="ONP38" s="50"/>
      <c r="ONQ38" s="50"/>
      <c r="ONR38" s="50"/>
      <c r="ONS38" s="50"/>
      <c r="ONT38" s="50"/>
      <c r="ONU38" s="50"/>
      <c r="ONV38" s="50"/>
      <c r="ONW38" s="50"/>
      <c r="ONX38" s="50"/>
      <c r="ONY38" s="50"/>
      <c r="ONZ38" s="50"/>
      <c r="OOA38" s="50"/>
      <c r="OOB38" s="50"/>
      <c r="OOC38" s="50"/>
      <c r="OOD38" s="50"/>
      <c r="OOE38" s="50"/>
      <c r="OOF38" s="50"/>
      <c r="OOG38" s="50"/>
      <c r="OOH38" s="50"/>
      <c r="OOI38" s="50"/>
      <c r="OOJ38" s="50"/>
      <c r="OOK38" s="50"/>
      <c r="OOL38" s="50"/>
      <c r="OOM38" s="50"/>
      <c r="OON38" s="50"/>
      <c r="OOO38" s="50"/>
      <c r="OOP38" s="50"/>
      <c r="OOQ38" s="50"/>
      <c r="OOR38" s="50"/>
      <c r="OOS38" s="50"/>
      <c r="OOT38" s="50"/>
      <c r="OOU38" s="50"/>
      <c r="OOV38" s="50"/>
      <c r="OOW38" s="50"/>
      <c r="OOX38" s="50"/>
      <c r="OOY38" s="50"/>
      <c r="OOZ38" s="50"/>
      <c r="OPA38" s="50"/>
      <c r="OPB38" s="50"/>
      <c r="OPC38" s="50"/>
      <c r="OPD38" s="50"/>
      <c r="OPE38" s="50"/>
      <c r="OPF38" s="50"/>
      <c r="OPG38" s="50"/>
      <c r="OPH38" s="50"/>
      <c r="OPI38" s="50"/>
      <c r="OPJ38" s="50"/>
      <c r="OPK38" s="50"/>
      <c r="OPL38" s="50"/>
      <c r="OPM38" s="50"/>
      <c r="OPN38" s="50"/>
      <c r="OPO38" s="50"/>
      <c r="OPP38" s="50"/>
      <c r="OPQ38" s="50"/>
      <c r="OPR38" s="50"/>
      <c r="OPS38" s="50"/>
      <c r="OPT38" s="50"/>
      <c r="OPU38" s="50"/>
      <c r="OPV38" s="50"/>
      <c r="OPW38" s="50"/>
      <c r="OPX38" s="50"/>
      <c r="OPY38" s="50"/>
      <c r="OPZ38" s="50"/>
      <c r="OQA38" s="50"/>
      <c r="OQB38" s="50"/>
      <c r="OQC38" s="50"/>
      <c r="OQD38" s="50"/>
      <c r="OQE38" s="50"/>
      <c r="OQF38" s="50"/>
      <c r="OQG38" s="50"/>
      <c r="OQH38" s="50"/>
      <c r="OQI38" s="50"/>
      <c r="OQJ38" s="50"/>
      <c r="OQK38" s="50"/>
      <c r="OQL38" s="50"/>
      <c r="OQM38" s="50"/>
      <c r="OQN38" s="50"/>
      <c r="OQO38" s="50"/>
      <c r="OQP38" s="50"/>
      <c r="OQQ38" s="50"/>
      <c r="OQR38" s="50"/>
      <c r="OQS38" s="50"/>
      <c r="OQT38" s="50"/>
      <c r="OQU38" s="50"/>
      <c r="OQV38" s="50"/>
      <c r="OQW38" s="50"/>
      <c r="OQX38" s="50"/>
      <c r="OQY38" s="50"/>
      <c r="OQZ38" s="50"/>
      <c r="ORA38" s="50"/>
      <c r="ORB38" s="50"/>
      <c r="ORC38" s="50"/>
      <c r="ORD38" s="50"/>
      <c r="ORE38" s="50"/>
      <c r="ORF38" s="50"/>
      <c r="ORG38" s="50"/>
      <c r="ORH38" s="50"/>
      <c r="ORI38" s="50"/>
      <c r="ORJ38" s="50"/>
      <c r="ORK38" s="50"/>
      <c r="ORL38" s="50"/>
      <c r="ORM38" s="50"/>
      <c r="ORN38" s="50"/>
      <c r="ORO38" s="50"/>
      <c r="ORP38" s="50"/>
      <c r="ORQ38" s="50"/>
      <c r="ORR38" s="50"/>
      <c r="ORS38" s="50"/>
      <c r="ORT38" s="50"/>
      <c r="ORU38" s="50"/>
      <c r="ORV38" s="50"/>
      <c r="ORW38" s="50"/>
      <c r="ORX38" s="50"/>
      <c r="ORY38" s="50"/>
      <c r="ORZ38" s="50"/>
      <c r="OSA38" s="50"/>
      <c r="OSB38" s="50"/>
      <c r="OSC38" s="50"/>
      <c r="OSD38" s="50"/>
      <c r="OSE38" s="50"/>
      <c r="OSF38" s="50"/>
      <c r="OSG38" s="50"/>
      <c r="OSH38" s="50"/>
      <c r="OSI38" s="50"/>
      <c r="OSJ38" s="50"/>
      <c r="OSK38" s="50"/>
      <c r="OSL38" s="50"/>
      <c r="OSM38" s="50"/>
      <c r="OSN38" s="50"/>
      <c r="OSO38" s="50"/>
      <c r="OSP38" s="50"/>
      <c r="OSQ38" s="50"/>
      <c r="OSR38" s="50"/>
      <c r="OSS38" s="50"/>
      <c r="OST38" s="50"/>
      <c r="OSU38" s="50"/>
      <c r="OSV38" s="50"/>
      <c r="OSW38" s="50"/>
      <c r="OSX38" s="50"/>
      <c r="OSY38" s="50"/>
      <c r="OSZ38" s="50"/>
      <c r="OTA38" s="50"/>
      <c r="OTB38" s="50"/>
      <c r="OTC38" s="50"/>
      <c r="OTD38" s="50"/>
      <c r="OTE38" s="50"/>
      <c r="OTF38" s="50"/>
      <c r="OTG38" s="50"/>
      <c r="OTH38" s="50"/>
      <c r="OTI38" s="50"/>
      <c r="OTJ38" s="50"/>
      <c r="OTK38" s="50"/>
      <c r="OTL38" s="50"/>
      <c r="OTM38" s="50"/>
      <c r="OTN38" s="50"/>
      <c r="OTO38" s="50"/>
      <c r="OTP38" s="50"/>
      <c r="OTQ38" s="50"/>
      <c r="OTR38" s="50"/>
      <c r="OTS38" s="50"/>
      <c r="OTT38" s="50"/>
      <c r="OTU38" s="50"/>
      <c r="OTV38" s="50"/>
      <c r="OTW38" s="50"/>
      <c r="OTX38" s="50"/>
      <c r="OTY38" s="50"/>
      <c r="OTZ38" s="50"/>
      <c r="OUA38" s="50"/>
      <c r="OUB38" s="50"/>
      <c r="OUC38" s="50"/>
      <c r="OUD38" s="50"/>
      <c r="OUE38" s="50"/>
      <c r="OUF38" s="50"/>
      <c r="OUG38" s="50"/>
      <c r="OUH38" s="50"/>
      <c r="OUI38" s="50"/>
      <c r="OUJ38" s="50"/>
      <c r="OUK38" s="50"/>
      <c r="OUL38" s="50"/>
      <c r="OUM38" s="50"/>
      <c r="OUN38" s="50"/>
      <c r="OUO38" s="50"/>
      <c r="OUP38" s="50"/>
      <c r="OUQ38" s="50"/>
      <c r="OUR38" s="50"/>
      <c r="OUS38" s="50"/>
      <c r="OUT38" s="50"/>
      <c r="OUU38" s="50"/>
      <c r="OUV38" s="50"/>
      <c r="OUW38" s="50"/>
      <c r="OUX38" s="50"/>
      <c r="OUY38" s="50"/>
      <c r="OUZ38" s="50"/>
      <c r="OVA38" s="50"/>
      <c r="OVB38" s="50"/>
      <c r="OVC38" s="50"/>
      <c r="OVD38" s="50"/>
      <c r="OVE38" s="50"/>
      <c r="OVF38" s="50"/>
      <c r="OVG38" s="50"/>
      <c r="OVH38" s="50"/>
      <c r="OVI38" s="50"/>
      <c r="OVJ38" s="50"/>
      <c r="OVK38" s="50"/>
      <c r="OVL38" s="50"/>
      <c r="OVM38" s="50"/>
      <c r="OVN38" s="50"/>
      <c r="OVO38" s="50"/>
      <c r="OVP38" s="50"/>
      <c r="OVQ38" s="50"/>
      <c r="OVR38" s="50"/>
      <c r="OVS38" s="50"/>
      <c r="OVT38" s="50"/>
      <c r="OVU38" s="50"/>
      <c r="OVV38" s="50"/>
      <c r="OVW38" s="50"/>
      <c r="OVX38" s="50"/>
      <c r="OVY38" s="50"/>
      <c r="OVZ38" s="50"/>
      <c r="OWA38" s="50"/>
      <c r="OWB38" s="50"/>
      <c r="OWC38" s="50"/>
      <c r="OWD38" s="50"/>
      <c r="OWE38" s="50"/>
      <c r="OWF38" s="50"/>
      <c r="OWG38" s="50"/>
      <c r="OWH38" s="50"/>
      <c r="OWI38" s="50"/>
      <c r="OWJ38" s="50"/>
      <c r="OWK38" s="50"/>
      <c r="OWL38" s="50"/>
      <c r="OWM38" s="50"/>
      <c r="OWN38" s="50"/>
      <c r="OWO38" s="50"/>
      <c r="OWP38" s="50"/>
      <c r="OWQ38" s="50"/>
      <c r="OWR38" s="50"/>
      <c r="OWS38" s="50"/>
      <c r="OWT38" s="50"/>
      <c r="OWU38" s="50"/>
      <c r="OWV38" s="50"/>
      <c r="OWW38" s="50"/>
      <c r="OWX38" s="50"/>
      <c r="OWY38" s="50"/>
      <c r="OWZ38" s="50"/>
      <c r="OXA38" s="50"/>
      <c r="OXB38" s="50"/>
      <c r="OXC38" s="50"/>
      <c r="OXD38" s="50"/>
      <c r="OXE38" s="50"/>
      <c r="OXF38" s="50"/>
      <c r="OXG38" s="50"/>
      <c r="OXH38" s="50"/>
      <c r="OXI38" s="50"/>
      <c r="OXJ38" s="50"/>
      <c r="OXK38" s="50"/>
      <c r="OXL38" s="50"/>
      <c r="OXM38" s="50"/>
      <c r="OXN38" s="50"/>
      <c r="OXO38" s="50"/>
      <c r="OXP38" s="50"/>
      <c r="OXQ38" s="50"/>
      <c r="OXR38" s="50"/>
      <c r="OXS38" s="50"/>
      <c r="OXT38" s="50"/>
      <c r="OXU38" s="50"/>
      <c r="OXV38" s="50"/>
      <c r="OXW38" s="50"/>
      <c r="OXX38" s="50"/>
      <c r="OXY38" s="50"/>
      <c r="OXZ38" s="50"/>
      <c r="OYA38" s="50"/>
      <c r="OYB38" s="50"/>
      <c r="OYC38" s="50"/>
      <c r="OYD38" s="50"/>
      <c r="OYE38" s="50"/>
      <c r="OYF38" s="50"/>
      <c r="OYG38" s="50"/>
      <c r="OYH38" s="50"/>
      <c r="OYI38" s="50"/>
      <c r="OYJ38" s="50"/>
      <c r="OYK38" s="50"/>
      <c r="OYL38" s="50"/>
      <c r="OYM38" s="50"/>
      <c r="OYN38" s="50"/>
      <c r="OYO38" s="50"/>
      <c r="OYP38" s="50"/>
      <c r="OYQ38" s="50"/>
      <c r="OYR38" s="50"/>
      <c r="OYS38" s="50"/>
      <c r="OYT38" s="50"/>
      <c r="OYU38" s="50"/>
      <c r="OYV38" s="50"/>
      <c r="OYW38" s="50"/>
      <c r="OYX38" s="50"/>
      <c r="OYY38" s="50"/>
      <c r="OYZ38" s="50"/>
      <c r="OZA38" s="50"/>
      <c r="OZB38" s="50"/>
      <c r="OZC38" s="50"/>
      <c r="OZD38" s="50"/>
      <c r="OZE38" s="50"/>
      <c r="OZF38" s="50"/>
      <c r="OZG38" s="50"/>
      <c r="OZH38" s="50"/>
      <c r="OZI38" s="50"/>
      <c r="OZJ38" s="50"/>
      <c r="OZK38" s="50"/>
      <c r="OZL38" s="50"/>
      <c r="OZM38" s="50"/>
      <c r="OZN38" s="50"/>
      <c r="OZO38" s="50"/>
      <c r="OZP38" s="50"/>
      <c r="OZQ38" s="50"/>
      <c r="OZR38" s="50"/>
      <c r="OZS38" s="50"/>
      <c r="OZT38" s="50"/>
      <c r="OZU38" s="50"/>
      <c r="OZV38" s="50"/>
      <c r="OZW38" s="50"/>
      <c r="OZX38" s="50"/>
      <c r="OZY38" s="50"/>
      <c r="OZZ38" s="50"/>
      <c r="PAA38" s="50"/>
      <c r="PAB38" s="50"/>
      <c r="PAC38" s="50"/>
      <c r="PAD38" s="50"/>
      <c r="PAE38" s="50"/>
      <c r="PAF38" s="50"/>
      <c r="PAG38" s="50"/>
      <c r="PAH38" s="50"/>
      <c r="PAI38" s="50"/>
      <c r="PAJ38" s="50"/>
      <c r="PAK38" s="50"/>
      <c r="PAL38" s="50"/>
      <c r="PAM38" s="50"/>
      <c r="PAN38" s="50"/>
      <c r="PAO38" s="50"/>
      <c r="PAP38" s="50"/>
      <c r="PAQ38" s="50"/>
      <c r="PAR38" s="50"/>
      <c r="PAS38" s="50"/>
      <c r="PAT38" s="50"/>
      <c r="PAU38" s="50"/>
      <c r="PAV38" s="50"/>
      <c r="PAW38" s="50"/>
      <c r="PAX38" s="50"/>
      <c r="PAY38" s="50"/>
      <c r="PAZ38" s="50"/>
      <c r="PBA38" s="50"/>
      <c r="PBB38" s="50"/>
      <c r="PBC38" s="50"/>
      <c r="PBD38" s="50"/>
      <c r="PBE38" s="50"/>
      <c r="PBF38" s="50"/>
      <c r="PBG38" s="50"/>
      <c r="PBH38" s="50"/>
      <c r="PBI38" s="50"/>
      <c r="PBJ38" s="50"/>
      <c r="PBK38" s="50"/>
      <c r="PBL38" s="50"/>
      <c r="PBM38" s="50"/>
      <c r="PBN38" s="50"/>
      <c r="PBO38" s="50"/>
      <c r="PBP38" s="50"/>
      <c r="PBQ38" s="50"/>
      <c r="PBR38" s="50"/>
      <c r="PBS38" s="50"/>
      <c r="PBT38" s="50"/>
      <c r="PBU38" s="50"/>
      <c r="PBV38" s="50"/>
      <c r="PBW38" s="50"/>
      <c r="PBX38" s="50"/>
      <c r="PBY38" s="50"/>
      <c r="PBZ38" s="50"/>
      <c r="PCA38" s="50"/>
      <c r="PCB38" s="50"/>
      <c r="PCC38" s="50"/>
      <c r="PCD38" s="50"/>
      <c r="PCE38" s="50"/>
      <c r="PCF38" s="50"/>
      <c r="PCG38" s="50"/>
      <c r="PCH38" s="50"/>
      <c r="PCI38" s="50"/>
      <c r="PCJ38" s="50"/>
      <c r="PCK38" s="50"/>
      <c r="PCL38" s="50"/>
      <c r="PCM38" s="50"/>
      <c r="PCN38" s="50"/>
      <c r="PCO38" s="50"/>
      <c r="PCP38" s="50"/>
      <c r="PCQ38" s="50"/>
      <c r="PCR38" s="50"/>
      <c r="PCS38" s="50"/>
      <c r="PCT38" s="50"/>
      <c r="PCU38" s="50"/>
      <c r="PCV38" s="50"/>
      <c r="PCW38" s="50"/>
      <c r="PCX38" s="50"/>
      <c r="PCY38" s="50"/>
      <c r="PCZ38" s="50"/>
      <c r="PDA38" s="50"/>
      <c r="PDB38" s="50"/>
      <c r="PDC38" s="50"/>
      <c r="PDD38" s="50"/>
      <c r="PDE38" s="50"/>
      <c r="PDF38" s="50"/>
      <c r="PDG38" s="50"/>
      <c r="PDH38" s="50"/>
      <c r="PDI38" s="50"/>
      <c r="PDJ38" s="50"/>
      <c r="PDK38" s="50"/>
      <c r="PDL38" s="50"/>
      <c r="PDM38" s="50"/>
      <c r="PDN38" s="50"/>
      <c r="PDO38" s="50"/>
      <c r="PDP38" s="50"/>
      <c r="PDQ38" s="50"/>
      <c r="PDR38" s="50"/>
      <c r="PDS38" s="50"/>
      <c r="PDT38" s="50"/>
      <c r="PDU38" s="50"/>
      <c r="PDV38" s="50"/>
      <c r="PDW38" s="50"/>
      <c r="PDX38" s="50"/>
      <c r="PDY38" s="50"/>
      <c r="PDZ38" s="50"/>
      <c r="PEA38" s="50"/>
      <c r="PEB38" s="50"/>
      <c r="PEC38" s="50"/>
      <c r="PED38" s="50"/>
      <c r="PEE38" s="50"/>
      <c r="PEF38" s="50"/>
      <c r="PEG38" s="50"/>
      <c r="PEH38" s="50"/>
      <c r="PEI38" s="50"/>
      <c r="PEJ38" s="50"/>
      <c r="PEK38" s="50"/>
      <c r="PEL38" s="50"/>
      <c r="PEM38" s="50"/>
      <c r="PEN38" s="50"/>
      <c r="PEO38" s="50"/>
      <c r="PEP38" s="50"/>
      <c r="PEQ38" s="50"/>
      <c r="PER38" s="50"/>
      <c r="PES38" s="50"/>
      <c r="PET38" s="50"/>
      <c r="PEU38" s="50"/>
      <c r="PEV38" s="50"/>
      <c r="PEW38" s="50"/>
      <c r="PEX38" s="50"/>
      <c r="PEY38" s="50"/>
      <c r="PEZ38" s="50"/>
      <c r="PFA38" s="50"/>
      <c r="PFB38" s="50"/>
      <c r="PFC38" s="50"/>
      <c r="PFD38" s="50"/>
      <c r="PFE38" s="50"/>
      <c r="PFF38" s="50"/>
      <c r="PFG38" s="50"/>
      <c r="PFH38" s="50"/>
      <c r="PFI38" s="50"/>
      <c r="PFJ38" s="50"/>
      <c r="PFK38" s="50"/>
      <c r="PFL38" s="50"/>
      <c r="PFM38" s="50"/>
      <c r="PFN38" s="50"/>
      <c r="PFO38" s="50"/>
      <c r="PFP38" s="50"/>
      <c r="PFQ38" s="50"/>
      <c r="PFR38" s="50"/>
      <c r="PFS38" s="50"/>
      <c r="PFT38" s="50"/>
      <c r="PFU38" s="50"/>
      <c r="PFV38" s="50"/>
      <c r="PFW38" s="50"/>
      <c r="PFX38" s="50"/>
      <c r="PFY38" s="50"/>
      <c r="PFZ38" s="50"/>
      <c r="PGA38" s="50"/>
      <c r="PGB38" s="50"/>
      <c r="PGC38" s="50"/>
      <c r="PGD38" s="50"/>
      <c r="PGE38" s="50"/>
      <c r="PGF38" s="50"/>
      <c r="PGG38" s="50"/>
      <c r="PGH38" s="50"/>
      <c r="PGI38" s="50"/>
      <c r="PGJ38" s="50"/>
      <c r="PGK38" s="50"/>
      <c r="PGL38" s="50"/>
      <c r="PGM38" s="50"/>
      <c r="PGN38" s="50"/>
      <c r="PGO38" s="50"/>
      <c r="PGP38" s="50"/>
      <c r="PGQ38" s="50"/>
      <c r="PGR38" s="50"/>
      <c r="PGS38" s="50"/>
      <c r="PGT38" s="50"/>
      <c r="PGU38" s="50"/>
      <c r="PGV38" s="50"/>
      <c r="PGW38" s="50"/>
      <c r="PGX38" s="50"/>
      <c r="PGY38" s="50"/>
      <c r="PGZ38" s="50"/>
      <c r="PHA38" s="50"/>
      <c r="PHB38" s="50"/>
      <c r="PHC38" s="50"/>
      <c r="PHD38" s="50"/>
      <c r="PHE38" s="50"/>
      <c r="PHF38" s="50"/>
      <c r="PHG38" s="50"/>
      <c r="PHH38" s="50"/>
      <c r="PHI38" s="50"/>
      <c r="PHJ38" s="50"/>
      <c r="PHK38" s="50"/>
      <c r="PHL38" s="50"/>
      <c r="PHM38" s="50"/>
      <c r="PHN38" s="50"/>
      <c r="PHO38" s="50"/>
      <c r="PHP38" s="50"/>
      <c r="PHQ38" s="50"/>
      <c r="PHR38" s="50"/>
      <c r="PHS38" s="50"/>
      <c r="PHT38" s="50"/>
      <c r="PHU38" s="50"/>
      <c r="PHV38" s="50"/>
      <c r="PHW38" s="50"/>
      <c r="PHX38" s="50"/>
      <c r="PHY38" s="50"/>
      <c r="PHZ38" s="50"/>
      <c r="PIA38" s="50"/>
      <c r="PIB38" s="50"/>
      <c r="PIC38" s="50"/>
      <c r="PID38" s="50"/>
      <c r="PIE38" s="50"/>
      <c r="PIF38" s="50"/>
      <c r="PIG38" s="50"/>
      <c r="PIH38" s="50"/>
      <c r="PII38" s="50"/>
      <c r="PIJ38" s="50"/>
      <c r="PIK38" s="50"/>
      <c r="PIL38" s="50"/>
      <c r="PIM38" s="50"/>
      <c r="PIN38" s="50"/>
      <c r="PIO38" s="50"/>
      <c r="PIP38" s="50"/>
      <c r="PIQ38" s="50"/>
      <c r="PIR38" s="50"/>
      <c r="PIS38" s="50"/>
      <c r="PIT38" s="50"/>
      <c r="PIU38" s="50"/>
      <c r="PIV38" s="50"/>
      <c r="PIW38" s="50"/>
      <c r="PIX38" s="50"/>
      <c r="PIY38" s="50"/>
      <c r="PIZ38" s="50"/>
      <c r="PJA38" s="50"/>
      <c r="PJB38" s="50"/>
      <c r="PJC38" s="50"/>
      <c r="PJD38" s="50"/>
      <c r="PJE38" s="50"/>
      <c r="PJF38" s="50"/>
      <c r="PJG38" s="50"/>
      <c r="PJH38" s="50"/>
      <c r="PJI38" s="50"/>
      <c r="PJJ38" s="50"/>
      <c r="PJK38" s="50"/>
      <c r="PJL38" s="50"/>
      <c r="PJM38" s="50"/>
      <c r="PJN38" s="50"/>
      <c r="PJO38" s="50"/>
      <c r="PJP38" s="50"/>
      <c r="PJQ38" s="50"/>
      <c r="PJR38" s="50"/>
      <c r="PJS38" s="50"/>
      <c r="PJT38" s="50"/>
      <c r="PJU38" s="50"/>
      <c r="PJV38" s="50"/>
      <c r="PJW38" s="50"/>
      <c r="PJX38" s="50"/>
      <c r="PJY38" s="50"/>
      <c r="PJZ38" s="50"/>
      <c r="PKA38" s="50"/>
      <c r="PKB38" s="50"/>
      <c r="PKC38" s="50"/>
      <c r="PKD38" s="50"/>
      <c r="PKE38" s="50"/>
      <c r="PKF38" s="50"/>
      <c r="PKG38" s="50"/>
      <c r="PKH38" s="50"/>
      <c r="PKI38" s="50"/>
      <c r="PKJ38" s="50"/>
      <c r="PKK38" s="50"/>
      <c r="PKL38" s="50"/>
      <c r="PKM38" s="50"/>
      <c r="PKN38" s="50"/>
      <c r="PKO38" s="50"/>
      <c r="PKP38" s="50"/>
      <c r="PKQ38" s="50"/>
      <c r="PKR38" s="50"/>
      <c r="PKS38" s="50"/>
      <c r="PKT38" s="50"/>
      <c r="PKU38" s="50"/>
      <c r="PKV38" s="50"/>
      <c r="PKW38" s="50"/>
      <c r="PKX38" s="50"/>
      <c r="PKY38" s="50"/>
      <c r="PKZ38" s="50"/>
      <c r="PLA38" s="50"/>
      <c r="PLB38" s="50"/>
      <c r="PLC38" s="50"/>
      <c r="PLD38" s="50"/>
      <c r="PLE38" s="50"/>
      <c r="PLF38" s="50"/>
      <c r="PLG38" s="50"/>
      <c r="PLH38" s="50"/>
      <c r="PLI38" s="50"/>
      <c r="PLJ38" s="50"/>
      <c r="PLK38" s="50"/>
      <c r="PLL38" s="50"/>
      <c r="PLM38" s="50"/>
      <c r="PLN38" s="50"/>
      <c r="PLO38" s="50"/>
      <c r="PLP38" s="50"/>
      <c r="PLQ38" s="50"/>
      <c r="PLR38" s="50"/>
      <c r="PLS38" s="50"/>
      <c r="PLT38" s="50"/>
      <c r="PLU38" s="50"/>
      <c r="PLV38" s="50"/>
      <c r="PLW38" s="50"/>
      <c r="PLX38" s="50"/>
      <c r="PLY38" s="50"/>
      <c r="PLZ38" s="50"/>
      <c r="PMA38" s="50"/>
      <c r="PMB38" s="50"/>
      <c r="PMC38" s="50"/>
      <c r="PMD38" s="50"/>
      <c r="PME38" s="50"/>
      <c r="PMF38" s="50"/>
      <c r="PMG38" s="50"/>
      <c r="PMH38" s="50"/>
      <c r="PMI38" s="50"/>
      <c r="PMJ38" s="50"/>
      <c r="PMK38" s="50"/>
      <c r="PML38" s="50"/>
      <c r="PMM38" s="50"/>
      <c r="PMN38" s="50"/>
      <c r="PMO38" s="50"/>
      <c r="PMP38" s="50"/>
      <c r="PMQ38" s="50"/>
      <c r="PMR38" s="50"/>
      <c r="PMS38" s="50"/>
      <c r="PMT38" s="50"/>
      <c r="PMU38" s="50"/>
      <c r="PMV38" s="50"/>
      <c r="PMW38" s="50"/>
      <c r="PMX38" s="50"/>
      <c r="PMY38" s="50"/>
      <c r="PMZ38" s="50"/>
      <c r="PNA38" s="50"/>
      <c r="PNB38" s="50"/>
      <c r="PNC38" s="50"/>
      <c r="PND38" s="50"/>
      <c r="PNE38" s="50"/>
      <c r="PNF38" s="50"/>
      <c r="PNG38" s="50"/>
      <c r="PNH38" s="50"/>
      <c r="PNI38" s="50"/>
      <c r="PNJ38" s="50"/>
      <c r="PNK38" s="50"/>
      <c r="PNL38" s="50"/>
      <c r="PNM38" s="50"/>
      <c r="PNN38" s="50"/>
      <c r="PNO38" s="50"/>
      <c r="PNP38" s="50"/>
      <c r="PNQ38" s="50"/>
      <c r="PNR38" s="50"/>
      <c r="PNS38" s="50"/>
      <c r="PNT38" s="50"/>
      <c r="PNU38" s="50"/>
      <c r="PNV38" s="50"/>
      <c r="PNW38" s="50"/>
      <c r="PNX38" s="50"/>
      <c r="PNY38" s="50"/>
      <c r="PNZ38" s="50"/>
      <c r="POA38" s="50"/>
      <c r="POB38" s="50"/>
      <c r="POC38" s="50"/>
      <c r="POD38" s="50"/>
      <c r="POE38" s="50"/>
      <c r="POF38" s="50"/>
      <c r="POG38" s="50"/>
      <c r="POH38" s="50"/>
      <c r="POI38" s="50"/>
      <c r="POJ38" s="50"/>
      <c r="POK38" s="50"/>
      <c r="POL38" s="50"/>
      <c r="POM38" s="50"/>
      <c r="PON38" s="50"/>
      <c r="POO38" s="50"/>
      <c r="POP38" s="50"/>
      <c r="POQ38" s="50"/>
      <c r="POR38" s="50"/>
      <c r="POS38" s="50"/>
      <c r="POT38" s="50"/>
      <c r="POU38" s="50"/>
      <c r="POV38" s="50"/>
      <c r="POW38" s="50"/>
      <c r="POX38" s="50"/>
      <c r="POY38" s="50"/>
      <c r="POZ38" s="50"/>
      <c r="PPA38" s="50"/>
      <c r="PPB38" s="50"/>
      <c r="PPC38" s="50"/>
      <c r="PPD38" s="50"/>
      <c r="PPE38" s="50"/>
      <c r="PPF38" s="50"/>
      <c r="PPG38" s="50"/>
      <c r="PPH38" s="50"/>
      <c r="PPI38" s="50"/>
      <c r="PPJ38" s="50"/>
      <c r="PPK38" s="50"/>
      <c r="PPL38" s="50"/>
      <c r="PPM38" s="50"/>
      <c r="PPN38" s="50"/>
      <c r="PPO38" s="50"/>
      <c r="PPP38" s="50"/>
      <c r="PPQ38" s="50"/>
      <c r="PPR38" s="50"/>
      <c r="PPS38" s="50"/>
      <c r="PPT38" s="50"/>
      <c r="PPU38" s="50"/>
      <c r="PPV38" s="50"/>
      <c r="PPW38" s="50"/>
      <c r="PPX38" s="50"/>
      <c r="PPY38" s="50"/>
      <c r="PPZ38" s="50"/>
      <c r="PQA38" s="50"/>
      <c r="PQB38" s="50"/>
      <c r="PQC38" s="50"/>
      <c r="PQD38" s="50"/>
      <c r="PQE38" s="50"/>
      <c r="PQF38" s="50"/>
      <c r="PQG38" s="50"/>
      <c r="PQH38" s="50"/>
      <c r="PQI38" s="50"/>
      <c r="PQJ38" s="50"/>
      <c r="PQK38" s="50"/>
      <c r="PQL38" s="50"/>
      <c r="PQM38" s="50"/>
      <c r="PQN38" s="50"/>
      <c r="PQO38" s="50"/>
      <c r="PQP38" s="50"/>
      <c r="PQQ38" s="50"/>
      <c r="PQR38" s="50"/>
      <c r="PQS38" s="50"/>
      <c r="PQT38" s="50"/>
      <c r="PQU38" s="50"/>
      <c r="PQV38" s="50"/>
      <c r="PQW38" s="50"/>
      <c r="PQX38" s="50"/>
      <c r="PQY38" s="50"/>
      <c r="PQZ38" s="50"/>
      <c r="PRA38" s="50"/>
      <c r="PRB38" s="50"/>
      <c r="PRC38" s="50"/>
      <c r="PRD38" s="50"/>
      <c r="PRE38" s="50"/>
      <c r="PRF38" s="50"/>
      <c r="PRG38" s="50"/>
      <c r="PRH38" s="50"/>
      <c r="PRI38" s="50"/>
      <c r="PRJ38" s="50"/>
      <c r="PRK38" s="50"/>
      <c r="PRL38" s="50"/>
      <c r="PRM38" s="50"/>
      <c r="PRN38" s="50"/>
      <c r="PRO38" s="50"/>
      <c r="PRP38" s="50"/>
      <c r="PRQ38" s="50"/>
      <c r="PRR38" s="50"/>
      <c r="PRS38" s="50"/>
      <c r="PRT38" s="50"/>
      <c r="PRU38" s="50"/>
      <c r="PRV38" s="50"/>
      <c r="PRW38" s="50"/>
      <c r="PRX38" s="50"/>
      <c r="PRY38" s="50"/>
      <c r="PRZ38" s="50"/>
      <c r="PSA38" s="50"/>
      <c r="PSB38" s="50"/>
      <c r="PSC38" s="50"/>
      <c r="PSD38" s="50"/>
      <c r="PSE38" s="50"/>
      <c r="PSF38" s="50"/>
      <c r="PSG38" s="50"/>
      <c r="PSH38" s="50"/>
      <c r="PSI38" s="50"/>
      <c r="PSJ38" s="50"/>
      <c r="PSK38" s="50"/>
      <c r="PSL38" s="50"/>
      <c r="PSM38" s="50"/>
      <c r="PSN38" s="50"/>
      <c r="PSO38" s="50"/>
      <c r="PSP38" s="50"/>
      <c r="PSQ38" s="50"/>
      <c r="PSR38" s="50"/>
      <c r="PSS38" s="50"/>
      <c r="PST38" s="50"/>
      <c r="PSU38" s="50"/>
      <c r="PSV38" s="50"/>
      <c r="PSW38" s="50"/>
      <c r="PSX38" s="50"/>
      <c r="PSY38" s="50"/>
      <c r="PSZ38" s="50"/>
      <c r="PTA38" s="50"/>
      <c r="PTB38" s="50"/>
      <c r="PTC38" s="50"/>
      <c r="PTD38" s="50"/>
      <c r="PTE38" s="50"/>
      <c r="PTF38" s="50"/>
      <c r="PTG38" s="50"/>
      <c r="PTH38" s="50"/>
      <c r="PTI38" s="50"/>
      <c r="PTJ38" s="50"/>
      <c r="PTK38" s="50"/>
      <c r="PTL38" s="50"/>
      <c r="PTM38" s="50"/>
      <c r="PTN38" s="50"/>
      <c r="PTO38" s="50"/>
      <c r="PTP38" s="50"/>
      <c r="PTQ38" s="50"/>
      <c r="PTR38" s="50"/>
      <c r="PTS38" s="50"/>
      <c r="PTT38" s="50"/>
      <c r="PTU38" s="50"/>
      <c r="PTV38" s="50"/>
      <c r="PTW38" s="50"/>
      <c r="PTX38" s="50"/>
      <c r="PTY38" s="50"/>
      <c r="PTZ38" s="50"/>
      <c r="PUA38" s="50"/>
      <c r="PUB38" s="50"/>
      <c r="PUC38" s="50"/>
      <c r="PUD38" s="50"/>
      <c r="PUE38" s="50"/>
      <c r="PUF38" s="50"/>
      <c r="PUG38" s="50"/>
      <c r="PUH38" s="50"/>
      <c r="PUI38" s="50"/>
      <c r="PUJ38" s="50"/>
      <c r="PUK38" s="50"/>
      <c r="PUL38" s="50"/>
      <c r="PUM38" s="50"/>
      <c r="PUN38" s="50"/>
      <c r="PUO38" s="50"/>
      <c r="PUP38" s="50"/>
      <c r="PUQ38" s="50"/>
      <c r="PUR38" s="50"/>
      <c r="PUS38" s="50"/>
      <c r="PUT38" s="50"/>
      <c r="PUU38" s="50"/>
      <c r="PUV38" s="50"/>
      <c r="PUW38" s="50"/>
      <c r="PUX38" s="50"/>
      <c r="PUY38" s="50"/>
      <c r="PUZ38" s="50"/>
      <c r="PVA38" s="50"/>
      <c r="PVB38" s="50"/>
      <c r="PVC38" s="50"/>
      <c r="PVD38" s="50"/>
      <c r="PVE38" s="50"/>
      <c r="PVF38" s="50"/>
      <c r="PVG38" s="50"/>
      <c r="PVH38" s="50"/>
      <c r="PVI38" s="50"/>
      <c r="PVJ38" s="50"/>
      <c r="PVK38" s="50"/>
      <c r="PVL38" s="50"/>
      <c r="PVM38" s="50"/>
      <c r="PVN38" s="50"/>
      <c r="PVO38" s="50"/>
      <c r="PVP38" s="50"/>
      <c r="PVQ38" s="50"/>
      <c r="PVR38" s="50"/>
      <c r="PVS38" s="50"/>
      <c r="PVT38" s="50"/>
      <c r="PVU38" s="50"/>
      <c r="PVV38" s="50"/>
      <c r="PVW38" s="50"/>
      <c r="PVX38" s="50"/>
      <c r="PVY38" s="50"/>
      <c r="PVZ38" s="50"/>
      <c r="PWA38" s="50"/>
      <c r="PWB38" s="50"/>
      <c r="PWC38" s="50"/>
      <c r="PWD38" s="50"/>
      <c r="PWE38" s="50"/>
      <c r="PWF38" s="50"/>
      <c r="PWG38" s="50"/>
      <c r="PWH38" s="50"/>
      <c r="PWI38" s="50"/>
      <c r="PWJ38" s="50"/>
      <c r="PWK38" s="50"/>
      <c r="PWL38" s="50"/>
      <c r="PWM38" s="50"/>
      <c r="PWN38" s="50"/>
      <c r="PWO38" s="50"/>
      <c r="PWP38" s="50"/>
      <c r="PWQ38" s="50"/>
      <c r="PWR38" s="50"/>
      <c r="PWS38" s="50"/>
      <c r="PWT38" s="50"/>
      <c r="PWU38" s="50"/>
      <c r="PWV38" s="50"/>
      <c r="PWW38" s="50"/>
      <c r="PWX38" s="50"/>
      <c r="PWY38" s="50"/>
      <c r="PWZ38" s="50"/>
      <c r="PXA38" s="50"/>
      <c r="PXB38" s="50"/>
      <c r="PXC38" s="50"/>
      <c r="PXD38" s="50"/>
      <c r="PXE38" s="50"/>
      <c r="PXF38" s="50"/>
      <c r="PXG38" s="50"/>
      <c r="PXH38" s="50"/>
      <c r="PXI38" s="50"/>
      <c r="PXJ38" s="50"/>
      <c r="PXK38" s="50"/>
      <c r="PXL38" s="50"/>
      <c r="PXM38" s="50"/>
      <c r="PXN38" s="50"/>
      <c r="PXO38" s="50"/>
      <c r="PXP38" s="50"/>
      <c r="PXQ38" s="50"/>
      <c r="PXR38" s="50"/>
      <c r="PXS38" s="50"/>
      <c r="PXT38" s="50"/>
      <c r="PXU38" s="50"/>
      <c r="PXV38" s="50"/>
      <c r="PXW38" s="50"/>
      <c r="PXX38" s="50"/>
      <c r="PXY38" s="50"/>
      <c r="PXZ38" s="50"/>
      <c r="PYA38" s="50"/>
      <c r="PYB38" s="50"/>
      <c r="PYC38" s="50"/>
      <c r="PYD38" s="50"/>
      <c r="PYE38" s="50"/>
      <c r="PYF38" s="50"/>
      <c r="PYG38" s="50"/>
      <c r="PYH38" s="50"/>
      <c r="PYI38" s="50"/>
      <c r="PYJ38" s="50"/>
      <c r="PYK38" s="50"/>
      <c r="PYL38" s="50"/>
      <c r="PYM38" s="50"/>
      <c r="PYN38" s="50"/>
      <c r="PYO38" s="50"/>
      <c r="PYP38" s="50"/>
      <c r="PYQ38" s="50"/>
      <c r="PYR38" s="50"/>
      <c r="PYS38" s="50"/>
      <c r="PYT38" s="50"/>
      <c r="PYU38" s="50"/>
      <c r="PYV38" s="50"/>
      <c r="PYW38" s="50"/>
      <c r="PYX38" s="50"/>
      <c r="PYY38" s="50"/>
      <c r="PYZ38" s="50"/>
      <c r="PZA38" s="50"/>
      <c r="PZB38" s="50"/>
      <c r="PZC38" s="50"/>
      <c r="PZD38" s="50"/>
      <c r="PZE38" s="50"/>
      <c r="PZF38" s="50"/>
      <c r="PZG38" s="50"/>
      <c r="PZH38" s="50"/>
      <c r="PZI38" s="50"/>
      <c r="PZJ38" s="50"/>
      <c r="PZK38" s="50"/>
      <c r="PZL38" s="50"/>
      <c r="PZM38" s="50"/>
      <c r="PZN38" s="50"/>
      <c r="PZO38" s="50"/>
      <c r="PZP38" s="50"/>
      <c r="PZQ38" s="50"/>
      <c r="PZR38" s="50"/>
      <c r="PZS38" s="50"/>
      <c r="PZT38" s="50"/>
      <c r="PZU38" s="50"/>
      <c r="PZV38" s="50"/>
      <c r="PZW38" s="50"/>
      <c r="PZX38" s="50"/>
      <c r="PZY38" s="50"/>
      <c r="PZZ38" s="50"/>
      <c r="QAA38" s="50"/>
      <c r="QAB38" s="50"/>
      <c r="QAC38" s="50"/>
      <c r="QAD38" s="50"/>
      <c r="QAE38" s="50"/>
      <c r="QAF38" s="50"/>
      <c r="QAG38" s="50"/>
      <c r="QAH38" s="50"/>
      <c r="QAI38" s="50"/>
      <c r="QAJ38" s="50"/>
      <c r="QAK38" s="50"/>
      <c r="QAL38" s="50"/>
      <c r="QAM38" s="50"/>
      <c r="QAN38" s="50"/>
      <c r="QAO38" s="50"/>
      <c r="QAP38" s="50"/>
      <c r="QAQ38" s="50"/>
      <c r="QAR38" s="50"/>
      <c r="QAS38" s="50"/>
      <c r="QAT38" s="50"/>
      <c r="QAU38" s="50"/>
      <c r="QAV38" s="50"/>
      <c r="QAW38" s="50"/>
      <c r="QAX38" s="50"/>
      <c r="QAY38" s="50"/>
      <c r="QAZ38" s="50"/>
      <c r="QBA38" s="50"/>
      <c r="QBB38" s="50"/>
      <c r="QBC38" s="50"/>
      <c r="QBD38" s="50"/>
      <c r="QBE38" s="50"/>
      <c r="QBF38" s="50"/>
      <c r="QBG38" s="50"/>
      <c r="QBH38" s="50"/>
      <c r="QBI38" s="50"/>
      <c r="QBJ38" s="50"/>
      <c r="QBK38" s="50"/>
      <c r="QBL38" s="50"/>
      <c r="QBM38" s="50"/>
      <c r="QBN38" s="50"/>
      <c r="QBO38" s="50"/>
      <c r="QBP38" s="50"/>
      <c r="QBQ38" s="50"/>
      <c r="QBR38" s="50"/>
      <c r="QBS38" s="50"/>
      <c r="QBT38" s="50"/>
      <c r="QBU38" s="50"/>
      <c r="QBV38" s="50"/>
      <c r="QBW38" s="50"/>
      <c r="QBX38" s="50"/>
      <c r="QBY38" s="50"/>
      <c r="QBZ38" s="50"/>
      <c r="QCA38" s="50"/>
      <c r="QCB38" s="50"/>
      <c r="QCC38" s="50"/>
      <c r="QCD38" s="50"/>
      <c r="QCE38" s="50"/>
      <c r="QCF38" s="50"/>
      <c r="QCG38" s="50"/>
      <c r="QCH38" s="50"/>
      <c r="QCI38" s="50"/>
      <c r="QCJ38" s="50"/>
      <c r="QCK38" s="50"/>
      <c r="QCL38" s="50"/>
      <c r="QCM38" s="50"/>
      <c r="QCN38" s="50"/>
      <c r="QCO38" s="50"/>
      <c r="QCP38" s="50"/>
      <c r="QCQ38" s="50"/>
      <c r="QCR38" s="50"/>
      <c r="QCS38" s="50"/>
      <c r="QCT38" s="50"/>
      <c r="QCU38" s="50"/>
      <c r="QCV38" s="50"/>
      <c r="QCW38" s="50"/>
      <c r="QCX38" s="50"/>
      <c r="QCY38" s="50"/>
      <c r="QCZ38" s="50"/>
      <c r="QDA38" s="50"/>
      <c r="QDB38" s="50"/>
      <c r="QDC38" s="50"/>
      <c r="QDD38" s="50"/>
      <c r="QDE38" s="50"/>
      <c r="QDF38" s="50"/>
      <c r="QDG38" s="50"/>
      <c r="QDH38" s="50"/>
      <c r="QDI38" s="50"/>
      <c r="QDJ38" s="50"/>
      <c r="QDK38" s="50"/>
      <c r="QDL38" s="50"/>
      <c r="QDM38" s="50"/>
      <c r="QDN38" s="50"/>
      <c r="QDO38" s="50"/>
      <c r="QDP38" s="50"/>
      <c r="QDQ38" s="50"/>
      <c r="QDR38" s="50"/>
      <c r="QDS38" s="50"/>
      <c r="QDT38" s="50"/>
      <c r="QDU38" s="50"/>
      <c r="QDV38" s="50"/>
      <c r="QDW38" s="50"/>
      <c r="QDX38" s="50"/>
      <c r="QDY38" s="50"/>
      <c r="QDZ38" s="50"/>
      <c r="QEA38" s="50"/>
      <c r="QEB38" s="50"/>
      <c r="QEC38" s="50"/>
      <c r="QED38" s="50"/>
      <c r="QEE38" s="50"/>
      <c r="QEF38" s="50"/>
      <c r="QEG38" s="50"/>
      <c r="QEH38" s="50"/>
      <c r="QEI38" s="50"/>
      <c r="QEJ38" s="50"/>
      <c r="QEK38" s="50"/>
      <c r="QEL38" s="50"/>
      <c r="QEM38" s="50"/>
      <c r="QEN38" s="50"/>
      <c r="QEO38" s="50"/>
      <c r="QEP38" s="50"/>
      <c r="QEQ38" s="50"/>
      <c r="QER38" s="50"/>
      <c r="QES38" s="50"/>
      <c r="QET38" s="50"/>
      <c r="QEU38" s="50"/>
      <c r="QEV38" s="50"/>
      <c r="QEW38" s="50"/>
      <c r="QEX38" s="50"/>
      <c r="QEY38" s="50"/>
      <c r="QEZ38" s="50"/>
      <c r="QFA38" s="50"/>
      <c r="QFB38" s="50"/>
      <c r="QFC38" s="50"/>
      <c r="QFD38" s="50"/>
      <c r="QFE38" s="50"/>
      <c r="QFF38" s="50"/>
      <c r="QFG38" s="50"/>
      <c r="QFH38" s="50"/>
      <c r="QFI38" s="50"/>
      <c r="QFJ38" s="50"/>
      <c r="QFK38" s="50"/>
      <c r="QFL38" s="50"/>
      <c r="QFM38" s="50"/>
      <c r="QFN38" s="50"/>
      <c r="QFO38" s="50"/>
      <c r="QFP38" s="50"/>
      <c r="QFQ38" s="50"/>
      <c r="QFR38" s="50"/>
      <c r="QFS38" s="50"/>
      <c r="QFT38" s="50"/>
      <c r="QFU38" s="50"/>
      <c r="QFV38" s="50"/>
      <c r="QFW38" s="50"/>
      <c r="QFX38" s="50"/>
      <c r="QFY38" s="50"/>
      <c r="QFZ38" s="50"/>
      <c r="QGA38" s="50"/>
      <c r="QGB38" s="50"/>
      <c r="QGC38" s="50"/>
      <c r="QGD38" s="50"/>
      <c r="QGE38" s="50"/>
      <c r="QGF38" s="50"/>
      <c r="QGG38" s="50"/>
      <c r="QGH38" s="50"/>
      <c r="QGI38" s="50"/>
      <c r="QGJ38" s="50"/>
      <c r="QGK38" s="50"/>
      <c r="QGL38" s="50"/>
      <c r="QGM38" s="50"/>
      <c r="QGN38" s="50"/>
      <c r="QGO38" s="50"/>
      <c r="QGP38" s="50"/>
      <c r="QGQ38" s="50"/>
      <c r="QGR38" s="50"/>
      <c r="QGS38" s="50"/>
      <c r="QGT38" s="50"/>
      <c r="QGU38" s="50"/>
      <c r="QGV38" s="50"/>
      <c r="QGW38" s="50"/>
      <c r="QGX38" s="50"/>
      <c r="QGY38" s="50"/>
      <c r="QGZ38" s="50"/>
      <c r="QHA38" s="50"/>
      <c r="QHB38" s="50"/>
      <c r="QHC38" s="50"/>
      <c r="QHD38" s="50"/>
      <c r="QHE38" s="50"/>
      <c r="QHF38" s="50"/>
      <c r="QHG38" s="50"/>
      <c r="QHH38" s="50"/>
      <c r="QHI38" s="50"/>
      <c r="QHJ38" s="50"/>
      <c r="QHK38" s="50"/>
      <c r="QHL38" s="50"/>
      <c r="QHM38" s="50"/>
      <c r="QHN38" s="50"/>
      <c r="QHO38" s="50"/>
      <c r="QHP38" s="50"/>
      <c r="QHQ38" s="50"/>
      <c r="QHR38" s="50"/>
      <c r="QHS38" s="50"/>
      <c r="QHT38" s="50"/>
      <c r="QHU38" s="50"/>
      <c r="QHV38" s="50"/>
      <c r="QHW38" s="50"/>
      <c r="QHX38" s="50"/>
      <c r="QHY38" s="50"/>
      <c r="QHZ38" s="50"/>
      <c r="QIA38" s="50"/>
      <c r="QIB38" s="50"/>
      <c r="QIC38" s="50"/>
      <c r="QID38" s="50"/>
      <c r="QIE38" s="50"/>
      <c r="QIF38" s="50"/>
      <c r="QIG38" s="50"/>
      <c r="QIH38" s="50"/>
      <c r="QII38" s="50"/>
      <c r="QIJ38" s="50"/>
      <c r="QIK38" s="50"/>
      <c r="QIL38" s="50"/>
      <c r="QIM38" s="50"/>
      <c r="QIN38" s="50"/>
      <c r="QIO38" s="50"/>
      <c r="QIP38" s="50"/>
      <c r="QIQ38" s="50"/>
      <c r="QIR38" s="50"/>
      <c r="QIS38" s="50"/>
      <c r="QIT38" s="50"/>
      <c r="QIU38" s="50"/>
      <c r="QIV38" s="50"/>
      <c r="QIW38" s="50"/>
      <c r="QIX38" s="50"/>
      <c r="QIY38" s="50"/>
      <c r="QIZ38" s="50"/>
      <c r="QJA38" s="50"/>
      <c r="QJB38" s="50"/>
      <c r="QJC38" s="50"/>
      <c r="QJD38" s="50"/>
      <c r="QJE38" s="50"/>
      <c r="QJF38" s="50"/>
      <c r="QJG38" s="50"/>
      <c r="QJH38" s="50"/>
      <c r="QJI38" s="50"/>
      <c r="QJJ38" s="50"/>
      <c r="QJK38" s="50"/>
      <c r="QJL38" s="50"/>
      <c r="QJM38" s="50"/>
      <c r="QJN38" s="50"/>
      <c r="QJO38" s="50"/>
      <c r="QJP38" s="50"/>
      <c r="QJQ38" s="50"/>
      <c r="QJR38" s="50"/>
      <c r="QJS38" s="50"/>
      <c r="QJT38" s="50"/>
      <c r="QJU38" s="50"/>
      <c r="QJV38" s="50"/>
      <c r="QJW38" s="50"/>
      <c r="QJX38" s="50"/>
      <c r="QJY38" s="50"/>
      <c r="QJZ38" s="50"/>
      <c r="QKA38" s="50"/>
      <c r="QKB38" s="50"/>
      <c r="QKC38" s="50"/>
      <c r="QKD38" s="50"/>
      <c r="QKE38" s="50"/>
      <c r="QKF38" s="50"/>
      <c r="QKG38" s="50"/>
      <c r="QKH38" s="50"/>
      <c r="QKI38" s="50"/>
      <c r="QKJ38" s="50"/>
      <c r="QKK38" s="50"/>
      <c r="QKL38" s="50"/>
      <c r="QKM38" s="50"/>
      <c r="QKN38" s="50"/>
      <c r="QKO38" s="50"/>
      <c r="QKP38" s="50"/>
      <c r="QKQ38" s="50"/>
      <c r="QKR38" s="50"/>
      <c r="QKS38" s="50"/>
      <c r="QKT38" s="50"/>
      <c r="QKU38" s="50"/>
      <c r="QKV38" s="50"/>
      <c r="QKW38" s="50"/>
      <c r="QKX38" s="50"/>
      <c r="QKY38" s="50"/>
      <c r="QKZ38" s="50"/>
      <c r="QLA38" s="50"/>
      <c r="QLB38" s="50"/>
      <c r="QLC38" s="50"/>
      <c r="QLD38" s="50"/>
      <c r="QLE38" s="50"/>
      <c r="QLF38" s="50"/>
      <c r="QLG38" s="50"/>
      <c r="QLH38" s="50"/>
      <c r="QLI38" s="50"/>
      <c r="QLJ38" s="50"/>
      <c r="QLK38" s="50"/>
      <c r="QLL38" s="50"/>
      <c r="QLM38" s="50"/>
      <c r="QLN38" s="50"/>
      <c r="QLO38" s="50"/>
      <c r="QLP38" s="50"/>
      <c r="QLQ38" s="50"/>
      <c r="QLR38" s="50"/>
      <c r="QLS38" s="50"/>
      <c r="QLT38" s="50"/>
      <c r="QLU38" s="50"/>
      <c r="QLV38" s="50"/>
      <c r="QLW38" s="50"/>
      <c r="QLX38" s="50"/>
      <c r="QLY38" s="50"/>
      <c r="QLZ38" s="50"/>
      <c r="QMA38" s="50"/>
      <c r="QMB38" s="50"/>
      <c r="QMC38" s="50"/>
      <c r="QMD38" s="50"/>
      <c r="QME38" s="50"/>
      <c r="QMF38" s="50"/>
      <c r="QMG38" s="50"/>
      <c r="QMH38" s="50"/>
      <c r="QMI38" s="50"/>
      <c r="QMJ38" s="50"/>
      <c r="QMK38" s="50"/>
      <c r="QML38" s="50"/>
      <c r="QMM38" s="50"/>
      <c r="QMN38" s="50"/>
      <c r="QMO38" s="50"/>
      <c r="QMP38" s="50"/>
      <c r="QMQ38" s="50"/>
      <c r="QMR38" s="50"/>
      <c r="QMS38" s="50"/>
      <c r="QMT38" s="50"/>
      <c r="QMU38" s="50"/>
      <c r="QMV38" s="50"/>
      <c r="QMW38" s="50"/>
      <c r="QMX38" s="50"/>
      <c r="QMY38" s="50"/>
      <c r="QMZ38" s="50"/>
      <c r="QNA38" s="50"/>
      <c r="QNB38" s="50"/>
      <c r="QNC38" s="50"/>
      <c r="QND38" s="50"/>
      <c r="QNE38" s="50"/>
      <c r="QNF38" s="50"/>
      <c r="QNG38" s="50"/>
      <c r="QNH38" s="50"/>
      <c r="QNI38" s="50"/>
      <c r="QNJ38" s="50"/>
      <c r="QNK38" s="50"/>
      <c r="QNL38" s="50"/>
      <c r="QNM38" s="50"/>
      <c r="QNN38" s="50"/>
      <c r="QNO38" s="50"/>
      <c r="QNP38" s="50"/>
      <c r="QNQ38" s="50"/>
      <c r="QNR38" s="50"/>
      <c r="QNS38" s="50"/>
      <c r="QNT38" s="50"/>
      <c r="QNU38" s="50"/>
      <c r="QNV38" s="50"/>
      <c r="QNW38" s="50"/>
      <c r="QNX38" s="50"/>
      <c r="QNY38" s="50"/>
      <c r="QNZ38" s="50"/>
      <c r="QOA38" s="50"/>
      <c r="QOB38" s="50"/>
      <c r="QOC38" s="50"/>
      <c r="QOD38" s="50"/>
      <c r="QOE38" s="50"/>
      <c r="QOF38" s="50"/>
      <c r="QOG38" s="50"/>
      <c r="QOH38" s="50"/>
      <c r="QOI38" s="50"/>
      <c r="QOJ38" s="50"/>
      <c r="QOK38" s="50"/>
      <c r="QOL38" s="50"/>
      <c r="QOM38" s="50"/>
      <c r="QON38" s="50"/>
      <c r="QOO38" s="50"/>
      <c r="QOP38" s="50"/>
      <c r="QOQ38" s="50"/>
      <c r="QOR38" s="50"/>
      <c r="QOS38" s="50"/>
      <c r="QOT38" s="50"/>
      <c r="QOU38" s="50"/>
      <c r="QOV38" s="50"/>
      <c r="QOW38" s="50"/>
      <c r="QOX38" s="50"/>
      <c r="QOY38" s="50"/>
      <c r="QOZ38" s="50"/>
      <c r="QPA38" s="50"/>
      <c r="QPB38" s="50"/>
      <c r="QPC38" s="50"/>
      <c r="QPD38" s="50"/>
      <c r="QPE38" s="50"/>
      <c r="QPF38" s="50"/>
      <c r="QPG38" s="50"/>
      <c r="QPH38" s="50"/>
      <c r="QPI38" s="50"/>
      <c r="QPJ38" s="50"/>
      <c r="QPK38" s="50"/>
      <c r="QPL38" s="50"/>
      <c r="QPM38" s="50"/>
      <c r="QPN38" s="50"/>
      <c r="QPO38" s="50"/>
      <c r="QPP38" s="50"/>
      <c r="QPQ38" s="50"/>
      <c r="QPR38" s="50"/>
      <c r="QPS38" s="50"/>
      <c r="QPT38" s="50"/>
      <c r="QPU38" s="50"/>
      <c r="QPV38" s="50"/>
      <c r="QPW38" s="50"/>
      <c r="QPX38" s="50"/>
      <c r="QPY38" s="50"/>
      <c r="QPZ38" s="50"/>
      <c r="QQA38" s="50"/>
      <c r="QQB38" s="50"/>
      <c r="QQC38" s="50"/>
      <c r="QQD38" s="50"/>
      <c r="QQE38" s="50"/>
      <c r="QQF38" s="50"/>
      <c r="QQG38" s="50"/>
      <c r="QQH38" s="50"/>
      <c r="QQI38" s="50"/>
      <c r="QQJ38" s="50"/>
      <c r="QQK38" s="50"/>
      <c r="QQL38" s="50"/>
      <c r="QQM38" s="50"/>
      <c r="QQN38" s="50"/>
      <c r="QQO38" s="50"/>
      <c r="QQP38" s="50"/>
      <c r="QQQ38" s="50"/>
      <c r="QQR38" s="50"/>
      <c r="QQS38" s="50"/>
      <c r="QQT38" s="50"/>
      <c r="QQU38" s="50"/>
      <c r="QQV38" s="50"/>
      <c r="QQW38" s="50"/>
      <c r="QQX38" s="50"/>
      <c r="QQY38" s="50"/>
      <c r="QQZ38" s="50"/>
      <c r="QRA38" s="50"/>
      <c r="QRB38" s="50"/>
      <c r="QRC38" s="50"/>
      <c r="QRD38" s="50"/>
      <c r="QRE38" s="50"/>
      <c r="QRF38" s="50"/>
      <c r="QRG38" s="50"/>
      <c r="QRH38" s="50"/>
      <c r="QRI38" s="50"/>
      <c r="QRJ38" s="50"/>
      <c r="QRK38" s="50"/>
      <c r="QRL38" s="50"/>
      <c r="QRM38" s="50"/>
      <c r="QRN38" s="50"/>
      <c r="QRO38" s="50"/>
      <c r="QRP38" s="50"/>
      <c r="QRQ38" s="50"/>
      <c r="QRR38" s="50"/>
      <c r="QRS38" s="50"/>
      <c r="QRT38" s="50"/>
      <c r="QRU38" s="50"/>
      <c r="QRV38" s="50"/>
      <c r="QRW38" s="50"/>
      <c r="QRX38" s="50"/>
      <c r="QRY38" s="50"/>
      <c r="QRZ38" s="50"/>
      <c r="QSA38" s="50"/>
      <c r="QSB38" s="50"/>
      <c r="QSC38" s="50"/>
      <c r="QSD38" s="50"/>
      <c r="QSE38" s="50"/>
      <c r="QSF38" s="50"/>
      <c r="QSG38" s="50"/>
      <c r="QSH38" s="50"/>
      <c r="QSI38" s="50"/>
      <c r="QSJ38" s="50"/>
      <c r="QSK38" s="50"/>
      <c r="QSL38" s="50"/>
      <c r="QSM38" s="50"/>
      <c r="QSN38" s="50"/>
      <c r="QSO38" s="50"/>
      <c r="QSP38" s="50"/>
      <c r="QSQ38" s="50"/>
      <c r="QSR38" s="50"/>
      <c r="QSS38" s="50"/>
      <c r="QST38" s="50"/>
      <c r="QSU38" s="50"/>
      <c r="QSV38" s="50"/>
      <c r="QSW38" s="50"/>
      <c r="QSX38" s="50"/>
      <c r="QSY38" s="50"/>
      <c r="QSZ38" s="50"/>
      <c r="QTA38" s="50"/>
      <c r="QTB38" s="50"/>
      <c r="QTC38" s="50"/>
      <c r="QTD38" s="50"/>
      <c r="QTE38" s="50"/>
      <c r="QTF38" s="50"/>
      <c r="QTG38" s="50"/>
      <c r="QTH38" s="50"/>
      <c r="QTI38" s="50"/>
      <c r="QTJ38" s="50"/>
      <c r="QTK38" s="50"/>
      <c r="QTL38" s="50"/>
      <c r="QTM38" s="50"/>
      <c r="QTN38" s="50"/>
      <c r="QTO38" s="50"/>
      <c r="QTP38" s="50"/>
      <c r="QTQ38" s="50"/>
      <c r="QTR38" s="50"/>
      <c r="QTS38" s="50"/>
      <c r="QTT38" s="50"/>
      <c r="QTU38" s="50"/>
      <c r="QTV38" s="50"/>
      <c r="QTW38" s="50"/>
      <c r="QTX38" s="50"/>
      <c r="QTY38" s="50"/>
      <c r="QTZ38" s="50"/>
      <c r="QUA38" s="50"/>
      <c r="QUB38" s="50"/>
      <c r="QUC38" s="50"/>
      <c r="QUD38" s="50"/>
      <c r="QUE38" s="50"/>
      <c r="QUF38" s="50"/>
      <c r="QUG38" s="50"/>
      <c r="QUH38" s="50"/>
      <c r="QUI38" s="50"/>
      <c r="QUJ38" s="50"/>
      <c r="QUK38" s="50"/>
      <c r="QUL38" s="50"/>
      <c r="QUM38" s="50"/>
      <c r="QUN38" s="50"/>
      <c r="QUO38" s="50"/>
      <c r="QUP38" s="50"/>
      <c r="QUQ38" s="50"/>
      <c r="QUR38" s="50"/>
      <c r="QUS38" s="50"/>
      <c r="QUT38" s="50"/>
      <c r="QUU38" s="50"/>
      <c r="QUV38" s="50"/>
      <c r="QUW38" s="50"/>
      <c r="QUX38" s="50"/>
      <c r="QUY38" s="50"/>
      <c r="QUZ38" s="50"/>
      <c r="QVA38" s="50"/>
      <c r="QVB38" s="50"/>
      <c r="QVC38" s="50"/>
      <c r="QVD38" s="50"/>
      <c r="QVE38" s="50"/>
      <c r="QVF38" s="50"/>
      <c r="QVG38" s="50"/>
      <c r="QVH38" s="50"/>
      <c r="QVI38" s="50"/>
      <c r="QVJ38" s="50"/>
      <c r="QVK38" s="50"/>
      <c r="QVL38" s="50"/>
      <c r="QVM38" s="50"/>
      <c r="QVN38" s="50"/>
      <c r="QVO38" s="50"/>
      <c r="QVP38" s="50"/>
      <c r="QVQ38" s="50"/>
      <c r="QVR38" s="50"/>
      <c r="QVS38" s="50"/>
      <c r="QVT38" s="50"/>
      <c r="QVU38" s="50"/>
      <c r="QVV38" s="50"/>
      <c r="QVW38" s="50"/>
      <c r="QVX38" s="50"/>
      <c r="QVY38" s="50"/>
      <c r="QVZ38" s="50"/>
      <c r="QWA38" s="50"/>
      <c r="QWB38" s="50"/>
      <c r="QWC38" s="50"/>
      <c r="QWD38" s="50"/>
      <c r="QWE38" s="50"/>
      <c r="QWF38" s="50"/>
      <c r="QWG38" s="50"/>
      <c r="QWH38" s="50"/>
      <c r="QWI38" s="50"/>
      <c r="QWJ38" s="50"/>
      <c r="QWK38" s="50"/>
      <c r="QWL38" s="50"/>
      <c r="QWM38" s="50"/>
      <c r="QWN38" s="50"/>
      <c r="QWO38" s="50"/>
      <c r="QWP38" s="50"/>
      <c r="QWQ38" s="50"/>
      <c r="QWR38" s="50"/>
      <c r="QWS38" s="50"/>
      <c r="QWT38" s="50"/>
      <c r="QWU38" s="50"/>
      <c r="QWV38" s="50"/>
      <c r="QWW38" s="50"/>
      <c r="QWX38" s="50"/>
      <c r="QWY38" s="50"/>
      <c r="QWZ38" s="50"/>
      <c r="QXA38" s="50"/>
      <c r="QXB38" s="50"/>
      <c r="QXC38" s="50"/>
      <c r="QXD38" s="50"/>
      <c r="QXE38" s="50"/>
      <c r="QXF38" s="50"/>
      <c r="QXG38" s="50"/>
      <c r="QXH38" s="50"/>
      <c r="QXI38" s="50"/>
      <c r="QXJ38" s="50"/>
      <c r="QXK38" s="50"/>
      <c r="QXL38" s="50"/>
      <c r="QXM38" s="50"/>
      <c r="QXN38" s="50"/>
      <c r="QXO38" s="50"/>
      <c r="QXP38" s="50"/>
      <c r="QXQ38" s="50"/>
      <c r="QXR38" s="50"/>
      <c r="QXS38" s="50"/>
      <c r="QXT38" s="50"/>
      <c r="QXU38" s="50"/>
      <c r="QXV38" s="50"/>
      <c r="QXW38" s="50"/>
      <c r="QXX38" s="50"/>
      <c r="QXY38" s="50"/>
      <c r="QXZ38" s="50"/>
      <c r="QYA38" s="50"/>
      <c r="QYB38" s="50"/>
      <c r="QYC38" s="50"/>
      <c r="QYD38" s="50"/>
      <c r="QYE38" s="50"/>
      <c r="QYF38" s="50"/>
      <c r="QYG38" s="50"/>
      <c r="QYH38" s="50"/>
      <c r="QYI38" s="50"/>
      <c r="QYJ38" s="50"/>
      <c r="QYK38" s="50"/>
      <c r="QYL38" s="50"/>
      <c r="QYM38" s="50"/>
      <c r="QYN38" s="50"/>
      <c r="QYO38" s="50"/>
      <c r="QYP38" s="50"/>
      <c r="QYQ38" s="50"/>
      <c r="QYR38" s="50"/>
      <c r="QYS38" s="50"/>
      <c r="QYT38" s="50"/>
      <c r="QYU38" s="50"/>
      <c r="QYV38" s="50"/>
      <c r="QYW38" s="50"/>
      <c r="QYX38" s="50"/>
      <c r="QYY38" s="50"/>
      <c r="QYZ38" s="50"/>
      <c r="QZA38" s="50"/>
      <c r="QZB38" s="50"/>
      <c r="QZC38" s="50"/>
      <c r="QZD38" s="50"/>
      <c r="QZE38" s="50"/>
      <c r="QZF38" s="50"/>
      <c r="QZG38" s="50"/>
      <c r="QZH38" s="50"/>
      <c r="QZI38" s="50"/>
      <c r="QZJ38" s="50"/>
      <c r="QZK38" s="50"/>
      <c r="QZL38" s="50"/>
      <c r="QZM38" s="50"/>
      <c r="QZN38" s="50"/>
      <c r="QZO38" s="50"/>
      <c r="QZP38" s="50"/>
      <c r="QZQ38" s="50"/>
      <c r="QZR38" s="50"/>
      <c r="QZS38" s="50"/>
      <c r="QZT38" s="50"/>
      <c r="QZU38" s="50"/>
      <c r="QZV38" s="50"/>
      <c r="QZW38" s="50"/>
      <c r="QZX38" s="50"/>
      <c r="QZY38" s="50"/>
      <c r="QZZ38" s="50"/>
      <c r="RAA38" s="50"/>
      <c r="RAB38" s="50"/>
      <c r="RAC38" s="50"/>
      <c r="RAD38" s="50"/>
      <c r="RAE38" s="50"/>
      <c r="RAF38" s="50"/>
      <c r="RAG38" s="50"/>
      <c r="RAH38" s="50"/>
      <c r="RAI38" s="50"/>
      <c r="RAJ38" s="50"/>
      <c r="RAK38" s="50"/>
      <c r="RAL38" s="50"/>
      <c r="RAM38" s="50"/>
      <c r="RAN38" s="50"/>
      <c r="RAO38" s="50"/>
      <c r="RAP38" s="50"/>
      <c r="RAQ38" s="50"/>
      <c r="RAR38" s="50"/>
      <c r="RAS38" s="50"/>
      <c r="RAT38" s="50"/>
      <c r="RAU38" s="50"/>
      <c r="RAV38" s="50"/>
      <c r="RAW38" s="50"/>
      <c r="RAX38" s="50"/>
      <c r="RAY38" s="50"/>
      <c r="RAZ38" s="50"/>
      <c r="RBA38" s="50"/>
      <c r="RBB38" s="50"/>
      <c r="RBC38" s="50"/>
      <c r="RBD38" s="50"/>
      <c r="RBE38" s="50"/>
      <c r="RBF38" s="50"/>
      <c r="RBG38" s="50"/>
      <c r="RBH38" s="50"/>
      <c r="RBI38" s="50"/>
      <c r="RBJ38" s="50"/>
      <c r="RBK38" s="50"/>
      <c r="RBL38" s="50"/>
      <c r="RBM38" s="50"/>
      <c r="RBN38" s="50"/>
      <c r="RBO38" s="50"/>
      <c r="RBP38" s="50"/>
      <c r="RBQ38" s="50"/>
      <c r="RBR38" s="50"/>
      <c r="RBS38" s="50"/>
      <c r="RBT38" s="50"/>
      <c r="RBU38" s="50"/>
      <c r="RBV38" s="50"/>
      <c r="RBW38" s="50"/>
      <c r="RBX38" s="50"/>
      <c r="RBY38" s="50"/>
      <c r="RBZ38" s="50"/>
      <c r="RCA38" s="50"/>
      <c r="RCB38" s="50"/>
      <c r="RCC38" s="50"/>
      <c r="RCD38" s="50"/>
      <c r="RCE38" s="50"/>
      <c r="RCF38" s="50"/>
      <c r="RCG38" s="50"/>
      <c r="RCH38" s="50"/>
      <c r="RCI38" s="50"/>
      <c r="RCJ38" s="50"/>
      <c r="RCK38" s="50"/>
      <c r="RCL38" s="50"/>
      <c r="RCM38" s="50"/>
      <c r="RCN38" s="50"/>
      <c r="RCO38" s="50"/>
      <c r="RCP38" s="50"/>
      <c r="RCQ38" s="50"/>
      <c r="RCR38" s="50"/>
      <c r="RCS38" s="50"/>
      <c r="RCT38" s="50"/>
      <c r="RCU38" s="50"/>
      <c r="RCV38" s="50"/>
      <c r="RCW38" s="50"/>
      <c r="RCX38" s="50"/>
      <c r="RCY38" s="50"/>
      <c r="RCZ38" s="50"/>
      <c r="RDA38" s="50"/>
      <c r="RDB38" s="50"/>
      <c r="RDC38" s="50"/>
      <c r="RDD38" s="50"/>
      <c r="RDE38" s="50"/>
      <c r="RDF38" s="50"/>
      <c r="RDG38" s="50"/>
      <c r="RDH38" s="50"/>
      <c r="RDI38" s="50"/>
      <c r="RDJ38" s="50"/>
      <c r="RDK38" s="50"/>
      <c r="RDL38" s="50"/>
      <c r="RDM38" s="50"/>
      <c r="RDN38" s="50"/>
      <c r="RDO38" s="50"/>
      <c r="RDP38" s="50"/>
      <c r="RDQ38" s="50"/>
      <c r="RDR38" s="50"/>
      <c r="RDS38" s="50"/>
      <c r="RDT38" s="50"/>
      <c r="RDU38" s="50"/>
      <c r="RDV38" s="50"/>
      <c r="RDW38" s="50"/>
      <c r="RDX38" s="50"/>
      <c r="RDY38" s="50"/>
      <c r="RDZ38" s="50"/>
      <c r="REA38" s="50"/>
      <c r="REB38" s="50"/>
      <c r="REC38" s="50"/>
      <c r="RED38" s="50"/>
      <c r="REE38" s="50"/>
      <c r="REF38" s="50"/>
      <c r="REG38" s="50"/>
      <c r="REH38" s="50"/>
      <c r="REI38" s="50"/>
      <c r="REJ38" s="50"/>
      <c r="REK38" s="50"/>
      <c r="REL38" s="50"/>
      <c r="REM38" s="50"/>
      <c r="REN38" s="50"/>
      <c r="REO38" s="50"/>
      <c r="REP38" s="50"/>
      <c r="REQ38" s="50"/>
      <c r="RER38" s="50"/>
      <c r="RES38" s="50"/>
      <c r="RET38" s="50"/>
      <c r="REU38" s="50"/>
      <c r="REV38" s="50"/>
      <c r="REW38" s="50"/>
      <c r="REX38" s="50"/>
      <c r="REY38" s="50"/>
      <c r="REZ38" s="50"/>
      <c r="RFA38" s="50"/>
      <c r="RFB38" s="50"/>
      <c r="RFC38" s="50"/>
      <c r="RFD38" s="50"/>
      <c r="RFE38" s="50"/>
      <c r="RFF38" s="50"/>
      <c r="RFG38" s="50"/>
      <c r="RFH38" s="50"/>
      <c r="RFI38" s="50"/>
      <c r="RFJ38" s="50"/>
      <c r="RFK38" s="50"/>
      <c r="RFL38" s="50"/>
      <c r="RFM38" s="50"/>
      <c r="RFN38" s="50"/>
      <c r="RFO38" s="50"/>
      <c r="RFP38" s="50"/>
      <c r="RFQ38" s="50"/>
      <c r="RFR38" s="50"/>
      <c r="RFS38" s="50"/>
      <c r="RFT38" s="50"/>
      <c r="RFU38" s="50"/>
      <c r="RFV38" s="50"/>
      <c r="RFW38" s="50"/>
      <c r="RFX38" s="50"/>
      <c r="RFY38" s="50"/>
      <c r="RFZ38" s="50"/>
      <c r="RGA38" s="50"/>
      <c r="RGB38" s="50"/>
      <c r="RGC38" s="50"/>
      <c r="RGD38" s="50"/>
      <c r="RGE38" s="50"/>
      <c r="RGF38" s="50"/>
      <c r="RGG38" s="50"/>
      <c r="RGH38" s="50"/>
      <c r="RGI38" s="50"/>
      <c r="RGJ38" s="50"/>
      <c r="RGK38" s="50"/>
      <c r="RGL38" s="50"/>
      <c r="RGM38" s="50"/>
      <c r="RGN38" s="50"/>
      <c r="RGO38" s="50"/>
      <c r="RGP38" s="50"/>
      <c r="RGQ38" s="50"/>
      <c r="RGR38" s="50"/>
      <c r="RGS38" s="50"/>
      <c r="RGT38" s="50"/>
      <c r="RGU38" s="50"/>
      <c r="RGV38" s="50"/>
      <c r="RGW38" s="50"/>
      <c r="RGX38" s="50"/>
      <c r="RGY38" s="50"/>
      <c r="RGZ38" s="50"/>
      <c r="RHA38" s="50"/>
      <c r="RHB38" s="50"/>
      <c r="RHC38" s="50"/>
      <c r="RHD38" s="50"/>
      <c r="RHE38" s="50"/>
      <c r="RHF38" s="50"/>
      <c r="RHG38" s="50"/>
      <c r="RHH38" s="50"/>
      <c r="RHI38" s="50"/>
      <c r="RHJ38" s="50"/>
      <c r="RHK38" s="50"/>
      <c r="RHL38" s="50"/>
      <c r="RHM38" s="50"/>
      <c r="RHN38" s="50"/>
      <c r="RHO38" s="50"/>
      <c r="RHP38" s="50"/>
      <c r="RHQ38" s="50"/>
      <c r="RHR38" s="50"/>
      <c r="RHS38" s="50"/>
      <c r="RHT38" s="50"/>
      <c r="RHU38" s="50"/>
      <c r="RHV38" s="50"/>
      <c r="RHW38" s="50"/>
      <c r="RHX38" s="50"/>
      <c r="RHY38" s="50"/>
      <c r="RHZ38" s="50"/>
      <c r="RIA38" s="50"/>
      <c r="RIB38" s="50"/>
      <c r="RIC38" s="50"/>
      <c r="RID38" s="50"/>
      <c r="RIE38" s="50"/>
      <c r="RIF38" s="50"/>
      <c r="RIG38" s="50"/>
      <c r="RIH38" s="50"/>
      <c r="RII38" s="50"/>
      <c r="RIJ38" s="50"/>
      <c r="RIK38" s="50"/>
      <c r="RIL38" s="50"/>
      <c r="RIM38" s="50"/>
      <c r="RIN38" s="50"/>
      <c r="RIO38" s="50"/>
      <c r="RIP38" s="50"/>
      <c r="RIQ38" s="50"/>
      <c r="RIR38" s="50"/>
      <c r="RIS38" s="50"/>
      <c r="RIT38" s="50"/>
      <c r="RIU38" s="50"/>
      <c r="RIV38" s="50"/>
      <c r="RIW38" s="50"/>
      <c r="RIX38" s="50"/>
      <c r="RIY38" s="50"/>
      <c r="RIZ38" s="50"/>
      <c r="RJA38" s="50"/>
      <c r="RJB38" s="50"/>
      <c r="RJC38" s="50"/>
      <c r="RJD38" s="50"/>
      <c r="RJE38" s="50"/>
      <c r="RJF38" s="50"/>
      <c r="RJG38" s="50"/>
      <c r="RJH38" s="50"/>
      <c r="RJI38" s="50"/>
      <c r="RJJ38" s="50"/>
      <c r="RJK38" s="50"/>
      <c r="RJL38" s="50"/>
      <c r="RJM38" s="50"/>
      <c r="RJN38" s="50"/>
      <c r="RJO38" s="50"/>
      <c r="RJP38" s="50"/>
      <c r="RJQ38" s="50"/>
      <c r="RJR38" s="50"/>
      <c r="RJS38" s="50"/>
      <c r="RJT38" s="50"/>
      <c r="RJU38" s="50"/>
      <c r="RJV38" s="50"/>
      <c r="RJW38" s="50"/>
      <c r="RJX38" s="50"/>
      <c r="RJY38" s="50"/>
      <c r="RJZ38" s="50"/>
      <c r="RKA38" s="50"/>
      <c r="RKB38" s="50"/>
      <c r="RKC38" s="50"/>
      <c r="RKD38" s="50"/>
      <c r="RKE38" s="50"/>
      <c r="RKF38" s="50"/>
      <c r="RKG38" s="50"/>
      <c r="RKH38" s="50"/>
      <c r="RKI38" s="50"/>
      <c r="RKJ38" s="50"/>
      <c r="RKK38" s="50"/>
      <c r="RKL38" s="50"/>
      <c r="RKM38" s="50"/>
      <c r="RKN38" s="50"/>
      <c r="RKO38" s="50"/>
      <c r="RKP38" s="50"/>
      <c r="RKQ38" s="50"/>
      <c r="RKR38" s="50"/>
      <c r="RKS38" s="50"/>
      <c r="RKT38" s="50"/>
      <c r="RKU38" s="50"/>
      <c r="RKV38" s="50"/>
      <c r="RKW38" s="50"/>
      <c r="RKX38" s="50"/>
      <c r="RKY38" s="50"/>
      <c r="RKZ38" s="50"/>
      <c r="RLA38" s="50"/>
      <c r="RLB38" s="50"/>
      <c r="RLC38" s="50"/>
      <c r="RLD38" s="50"/>
      <c r="RLE38" s="50"/>
      <c r="RLF38" s="50"/>
      <c r="RLG38" s="50"/>
      <c r="RLH38" s="50"/>
      <c r="RLI38" s="50"/>
      <c r="RLJ38" s="50"/>
      <c r="RLK38" s="50"/>
      <c r="RLL38" s="50"/>
      <c r="RLM38" s="50"/>
      <c r="RLN38" s="50"/>
      <c r="RLO38" s="50"/>
      <c r="RLP38" s="50"/>
      <c r="RLQ38" s="50"/>
      <c r="RLR38" s="50"/>
      <c r="RLS38" s="50"/>
      <c r="RLT38" s="50"/>
      <c r="RLU38" s="50"/>
      <c r="RLV38" s="50"/>
      <c r="RLW38" s="50"/>
      <c r="RLX38" s="50"/>
      <c r="RLY38" s="50"/>
      <c r="RLZ38" s="50"/>
      <c r="RMA38" s="50"/>
      <c r="RMB38" s="50"/>
      <c r="RMC38" s="50"/>
      <c r="RMD38" s="50"/>
      <c r="RME38" s="50"/>
      <c r="RMF38" s="50"/>
      <c r="RMG38" s="50"/>
      <c r="RMH38" s="50"/>
      <c r="RMI38" s="50"/>
      <c r="RMJ38" s="50"/>
      <c r="RMK38" s="50"/>
      <c r="RML38" s="50"/>
      <c r="RMM38" s="50"/>
      <c r="RMN38" s="50"/>
      <c r="RMO38" s="50"/>
      <c r="RMP38" s="50"/>
      <c r="RMQ38" s="50"/>
      <c r="RMR38" s="50"/>
      <c r="RMS38" s="50"/>
      <c r="RMT38" s="50"/>
      <c r="RMU38" s="50"/>
      <c r="RMV38" s="50"/>
      <c r="RMW38" s="50"/>
      <c r="RMX38" s="50"/>
      <c r="RMY38" s="50"/>
      <c r="RMZ38" s="50"/>
      <c r="RNA38" s="50"/>
      <c r="RNB38" s="50"/>
      <c r="RNC38" s="50"/>
      <c r="RND38" s="50"/>
      <c r="RNE38" s="50"/>
      <c r="RNF38" s="50"/>
      <c r="RNG38" s="50"/>
      <c r="RNH38" s="50"/>
      <c r="RNI38" s="50"/>
      <c r="RNJ38" s="50"/>
      <c r="RNK38" s="50"/>
      <c r="RNL38" s="50"/>
      <c r="RNM38" s="50"/>
      <c r="RNN38" s="50"/>
      <c r="RNO38" s="50"/>
      <c r="RNP38" s="50"/>
      <c r="RNQ38" s="50"/>
      <c r="RNR38" s="50"/>
      <c r="RNS38" s="50"/>
      <c r="RNT38" s="50"/>
      <c r="RNU38" s="50"/>
      <c r="RNV38" s="50"/>
      <c r="RNW38" s="50"/>
      <c r="RNX38" s="50"/>
      <c r="RNY38" s="50"/>
      <c r="RNZ38" s="50"/>
      <c r="ROA38" s="50"/>
      <c r="ROB38" s="50"/>
      <c r="ROC38" s="50"/>
      <c r="ROD38" s="50"/>
      <c r="ROE38" s="50"/>
      <c r="ROF38" s="50"/>
      <c r="ROG38" s="50"/>
      <c r="ROH38" s="50"/>
      <c r="ROI38" s="50"/>
      <c r="ROJ38" s="50"/>
      <c r="ROK38" s="50"/>
      <c r="ROL38" s="50"/>
      <c r="ROM38" s="50"/>
      <c r="RON38" s="50"/>
      <c r="ROO38" s="50"/>
      <c r="ROP38" s="50"/>
      <c r="ROQ38" s="50"/>
      <c r="ROR38" s="50"/>
      <c r="ROS38" s="50"/>
      <c r="ROT38" s="50"/>
      <c r="ROU38" s="50"/>
      <c r="ROV38" s="50"/>
      <c r="ROW38" s="50"/>
      <c r="ROX38" s="50"/>
      <c r="ROY38" s="50"/>
      <c r="ROZ38" s="50"/>
      <c r="RPA38" s="50"/>
      <c r="RPB38" s="50"/>
      <c r="RPC38" s="50"/>
      <c r="RPD38" s="50"/>
      <c r="RPE38" s="50"/>
      <c r="RPF38" s="50"/>
      <c r="RPG38" s="50"/>
      <c r="RPH38" s="50"/>
      <c r="RPI38" s="50"/>
      <c r="RPJ38" s="50"/>
      <c r="RPK38" s="50"/>
      <c r="RPL38" s="50"/>
      <c r="RPM38" s="50"/>
      <c r="RPN38" s="50"/>
      <c r="RPO38" s="50"/>
      <c r="RPP38" s="50"/>
      <c r="RPQ38" s="50"/>
      <c r="RPR38" s="50"/>
      <c r="RPS38" s="50"/>
      <c r="RPT38" s="50"/>
      <c r="RPU38" s="50"/>
      <c r="RPV38" s="50"/>
      <c r="RPW38" s="50"/>
      <c r="RPX38" s="50"/>
      <c r="RPY38" s="50"/>
      <c r="RPZ38" s="50"/>
      <c r="RQA38" s="50"/>
      <c r="RQB38" s="50"/>
      <c r="RQC38" s="50"/>
      <c r="RQD38" s="50"/>
      <c r="RQE38" s="50"/>
      <c r="RQF38" s="50"/>
      <c r="RQG38" s="50"/>
      <c r="RQH38" s="50"/>
      <c r="RQI38" s="50"/>
      <c r="RQJ38" s="50"/>
      <c r="RQK38" s="50"/>
      <c r="RQL38" s="50"/>
      <c r="RQM38" s="50"/>
      <c r="RQN38" s="50"/>
      <c r="RQO38" s="50"/>
      <c r="RQP38" s="50"/>
      <c r="RQQ38" s="50"/>
      <c r="RQR38" s="50"/>
      <c r="RQS38" s="50"/>
      <c r="RQT38" s="50"/>
      <c r="RQU38" s="50"/>
      <c r="RQV38" s="50"/>
      <c r="RQW38" s="50"/>
      <c r="RQX38" s="50"/>
      <c r="RQY38" s="50"/>
      <c r="RQZ38" s="50"/>
      <c r="RRA38" s="50"/>
      <c r="RRB38" s="50"/>
      <c r="RRC38" s="50"/>
      <c r="RRD38" s="50"/>
      <c r="RRE38" s="50"/>
      <c r="RRF38" s="50"/>
      <c r="RRG38" s="50"/>
      <c r="RRH38" s="50"/>
      <c r="RRI38" s="50"/>
      <c r="RRJ38" s="50"/>
      <c r="RRK38" s="50"/>
      <c r="RRL38" s="50"/>
      <c r="RRM38" s="50"/>
      <c r="RRN38" s="50"/>
      <c r="RRO38" s="50"/>
      <c r="RRP38" s="50"/>
      <c r="RRQ38" s="50"/>
      <c r="RRR38" s="50"/>
      <c r="RRS38" s="50"/>
      <c r="RRT38" s="50"/>
      <c r="RRU38" s="50"/>
      <c r="RRV38" s="50"/>
      <c r="RRW38" s="50"/>
      <c r="RRX38" s="50"/>
      <c r="RRY38" s="50"/>
      <c r="RRZ38" s="50"/>
      <c r="RSA38" s="50"/>
      <c r="RSB38" s="50"/>
      <c r="RSC38" s="50"/>
      <c r="RSD38" s="50"/>
      <c r="RSE38" s="50"/>
      <c r="RSF38" s="50"/>
      <c r="RSG38" s="50"/>
      <c r="RSH38" s="50"/>
      <c r="RSI38" s="50"/>
      <c r="RSJ38" s="50"/>
      <c r="RSK38" s="50"/>
      <c r="RSL38" s="50"/>
      <c r="RSM38" s="50"/>
      <c r="RSN38" s="50"/>
      <c r="RSO38" s="50"/>
      <c r="RSP38" s="50"/>
      <c r="RSQ38" s="50"/>
      <c r="RSR38" s="50"/>
      <c r="RSS38" s="50"/>
      <c r="RST38" s="50"/>
      <c r="RSU38" s="50"/>
      <c r="RSV38" s="50"/>
      <c r="RSW38" s="50"/>
      <c r="RSX38" s="50"/>
      <c r="RSY38" s="50"/>
      <c r="RSZ38" s="50"/>
      <c r="RTA38" s="50"/>
      <c r="RTB38" s="50"/>
      <c r="RTC38" s="50"/>
      <c r="RTD38" s="50"/>
      <c r="RTE38" s="50"/>
      <c r="RTF38" s="50"/>
      <c r="RTG38" s="50"/>
      <c r="RTH38" s="50"/>
      <c r="RTI38" s="50"/>
      <c r="RTJ38" s="50"/>
      <c r="RTK38" s="50"/>
      <c r="RTL38" s="50"/>
      <c r="RTM38" s="50"/>
      <c r="RTN38" s="50"/>
      <c r="RTO38" s="50"/>
      <c r="RTP38" s="50"/>
      <c r="RTQ38" s="50"/>
      <c r="RTR38" s="50"/>
      <c r="RTS38" s="50"/>
      <c r="RTT38" s="50"/>
      <c r="RTU38" s="50"/>
      <c r="RTV38" s="50"/>
      <c r="RTW38" s="50"/>
      <c r="RTX38" s="50"/>
      <c r="RTY38" s="50"/>
      <c r="RTZ38" s="50"/>
      <c r="RUA38" s="50"/>
      <c r="RUB38" s="50"/>
      <c r="RUC38" s="50"/>
      <c r="RUD38" s="50"/>
      <c r="RUE38" s="50"/>
      <c r="RUF38" s="50"/>
      <c r="RUG38" s="50"/>
      <c r="RUH38" s="50"/>
      <c r="RUI38" s="50"/>
      <c r="RUJ38" s="50"/>
      <c r="RUK38" s="50"/>
      <c r="RUL38" s="50"/>
      <c r="RUM38" s="50"/>
      <c r="RUN38" s="50"/>
      <c r="RUO38" s="50"/>
      <c r="RUP38" s="50"/>
      <c r="RUQ38" s="50"/>
      <c r="RUR38" s="50"/>
      <c r="RUS38" s="50"/>
      <c r="RUT38" s="50"/>
      <c r="RUU38" s="50"/>
      <c r="RUV38" s="50"/>
      <c r="RUW38" s="50"/>
      <c r="RUX38" s="50"/>
      <c r="RUY38" s="50"/>
      <c r="RUZ38" s="50"/>
      <c r="RVA38" s="50"/>
      <c r="RVB38" s="50"/>
      <c r="RVC38" s="50"/>
      <c r="RVD38" s="50"/>
      <c r="RVE38" s="50"/>
      <c r="RVF38" s="50"/>
      <c r="RVG38" s="50"/>
      <c r="RVH38" s="50"/>
      <c r="RVI38" s="50"/>
      <c r="RVJ38" s="50"/>
      <c r="RVK38" s="50"/>
      <c r="RVL38" s="50"/>
      <c r="RVM38" s="50"/>
      <c r="RVN38" s="50"/>
      <c r="RVO38" s="50"/>
      <c r="RVP38" s="50"/>
      <c r="RVQ38" s="50"/>
      <c r="RVR38" s="50"/>
      <c r="RVS38" s="50"/>
      <c r="RVT38" s="50"/>
      <c r="RVU38" s="50"/>
      <c r="RVV38" s="50"/>
      <c r="RVW38" s="50"/>
      <c r="RVX38" s="50"/>
      <c r="RVY38" s="50"/>
      <c r="RVZ38" s="50"/>
      <c r="RWA38" s="50"/>
      <c r="RWB38" s="50"/>
      <c r="RWC38" s="50"/>
      <c r="RWD38" s="50"/>
      <c r="RWE38" s="50"/>
      <c r="RWF38" s="50"/>
      <c r="RWG38" s="50"/>
      <c r="RWH38" s="50"/>
      <c r="RWI38" s="50"/>
      <c r="RWJ38" s="50"/>
      <c r="RWK38" s="50"/>
      <c r="RWL38" s="50"/>
      <c r="RWM38" s="50"/>
      <c r="RWN38" s="50"/>
      <c r="RWO38" s="50"/>
      <c r="RWP38" s="50"/>
      <c r="RWQ38" s="50"/>
      <c r="RWR38" s="50"/>
      <c r="RWS38" s="50"/>
      <c r="RWT38" s="50"/>
      <c r="RWU38" s="50"/>
      <c r="RWV38" s="50"/>
      <c r="RWW38" s="50"/>
      <c r="RWX38" s="50"/>
      <c r="RWY38" s="50"/>
      <c r="RWZ38" s="50"/>
      <c r="RXA38" s="50"/>
      <c r="RXB38" s="50"/>
      <c r="RXC38" s="50"/>
      <c r="RXD38" s="50"/>
      <c r="RXE38" s="50"/>
      <c r="RXF38" s="50"/>
      <c r="RXG38" s="50"/>
      <c r="RXH38" s="50"/>
      <c r="RXI38" s="50"/>
      <c r="RXJ38" s="50"/>
      <c r="RXK38" s="50"/>
      <c r="RXL38" s="50"/>
      <c r="RXM38" s="50"/>
      <c r="RXN38" s="50"/>
      <c r="RXO38" s="50"/>
      <c r="RXP38" s="50"/>
      <c r="RXQ38" s="50"/>
      <c r="RXR38" s="50"/>
      <c r="RXS38" s="50"/>
      <c r="RXT38" s="50"/>
      <c r="RXU38" s="50"/>
      <c r="RXV38" s="50"/>
      <c r="RXW38" s="50"/>
      <c r="RXX38" s="50"/>
      <c r="RXY38" s="50"/>
      <c r="RXZ38" s="50"/>
      <c r="RYA38" s="50"/>
      <c r="RYB38" s="50"/>
      <c r="RYC38" s="50"/>
      <c r="RYD38" s="50"/>
      <c r="RYE38" s="50"/>
      <c r="RYF38" s="50"/>
      <c r="RYG38" s="50"/>
      <c r="RYH38" s="50"/>
      <c r="RYI38" s="50"/>
      <c r="RYJ38" s="50"/>
      <c r="RYK38" s="50"/>
      <c r="RYL38" s="50"/>
      <c r="RYM38" s="50"/>
      <c r="RYN38" s="50"/>
      <c r="RYO38" s="50"/>
      <c r="RYP38" s="50"/>
      <c r="RYQ38" s="50"/>
      <c r="RYR38" s="50"/>
      <c r="RYS38" s="50"/>
      <c r="RYT38" s="50"/>
      <c r="RYU38" s="50"/>
      <c r="RYV38" s="50"/>
      <c r="RYW38" s="50"/>
      <c r="RYX38" s="50"/>
      <c r="RYY38" s="50"/>
      <c r="RYZ38" s="50"/>
      <c r="RZA38" s="50"/>
      <c r="RZB38" s="50"/>
      <c r="RZC38" s="50"/>
      <c r="RZD38" s="50"/>
      <c r="RZE38" s="50"/>
      <c r="RZF38" s="50"/>
      <c r="RZG38" s="50"/>
      <c r="RZH38" s="50"/>
      <c r="RZI38" s="50"/>
      <c r="RZJ38" s="50"/>
      <c r="RZK38" s="50"/>
      <c r="RZL38" s="50"/>
      <c r="RZM38" s="50"/>
      <c r="RZN38" s="50"/>
      <c r="RZO38" s="50"/>
      <c r="RZP38" s="50"/>
      <c r="RZQ38" s="50"/>
      <c r="RZR38" s="50"/>
      <c r="RZS38" s="50"/>
      <c r="RZT38" s="50"/>
      <c r="RZU38" s="50"/>
      <c r="RZV38" s="50"/>
      <c r="RZW38" s="50"/>
      <c r="RZX38" s="50"/>
      <c r="RZY38" s="50"/>
      <c r="RZZ38" s="50"/>
      <c r="SAA38" s="50"/>
      <c r="SAB38" s="50"/>
      <c r="SAC38" s="50"/>
      <c r="SAD38" s="50"/>
      <c r="SAE38" s="50"/>
      <c r="SAF38" s="50"/>
      <c r="SAG38" s="50"/>
      <c r="SAH38" s="50"/>
      <c r="SAI38" s="50"/>
      <c r="SAJ38" s="50"/>
      <c r="SAK38" s="50"/>
      <c r="SAL38" s="50"/>
      <c r="SAM38" s="50"/>
      <c r="SAN38" s="50"/>
      <c r="SAO38" s="50"/>
      <c r="SAP38" s="50"/>
      <c r="SAQ38" s="50"/>
      <c r="SAR38" s="50"/>
      <c r="SAS38" s="50"/>
      <c r="SAT38" s="50"/>
      <c r="SAU38" s="50"/>
      <c r="SAV38" s="50"/>
      <c r="SAW38" s="50"/>
      <c r="SAX38" s="50"/>
      <c r="SAY38" s="50"/>
      <c r="SAZ38" s="50"/>
      <c r="SBA38" s="50"/>
      <c r="SBB38" s="50"/>
      <c r="SBC38" s="50"/>
      <c r="SBD38" s="50"/>
      <c r="SBE38" s="50"/>
      <c r="SBF38" s="50"/>
      <c r="SBG38" s="50"/>
      <c r="SBH38" s="50"/>
      <c r="SBI38" s="50"/>
      <c r="SBJ38" s="50"/>
      <c r="SBK38" s="50"/>
      <c r="SBL38" s="50"/>
      <c r="SBM38" s="50"/>
      <c r="SBN38" s="50"/>
      <c r="SBO38" s="50"/>
      <c r="SBP38" s="50"/>
      <c r="SBQ38" s="50"/>
      <c r="SBR38" s="50"/>
      <c r="SBS38" s="50"/>
      <c r="SBT38" s="50"/>
      <c r="SBU38" s="50"/>
      <c r="SBV38" s="50"/>
      <c r="SBW38" s="50"/>
      <c r="SBX38" s="50"/>
      <c r="SBY38" s="50"/>
      <c r="SBZ38" s="50"/>
      <c r="SCA38" s="50"/>
      <c r="SCB38" s="50"/>
      <c r="SCC38" s="50"/>
      <c r="SCD38" s="50"/>
      <c r="SCE38" s="50"/>
      <c r="SCF38" s="50"/>
      <c r="SCG38" s="50"/>
      <c r="SCH38" s="50"/>
      <c r="SCI38" s="50"/>
      <c r="SCJ38" s="50"/>
      <c r="SCK38" s="50"/>
      <c r="SCL38" s="50"/>
      <c r="SCM38" s="50"/>
      <c r="SCN38" s="50"/>
      <c r="SCO38" s="50"/>
      <c r="SCP38" s="50"/>
      <c r="SCQ38" s="50"/>
      <c r="SCR38" s="50"/>
      <c r="SCS38" s="50"/>
      <c r="SCT38" s="50"/>
      <c r="SCU38" s="50"/>
      <c r="SCV38" s="50"/>
      <c r="SCW38" s="50"/>
      <c r="SCX38" s="50"/>
      <c r="SCY38" s="50"/>
      <c r="SCZ38" s="50"/>
      <c r="SDA38" s="50"/>
      <c r="SDB38" s="50"/>
      <c r="SDC38" s="50"/>
      <c r="SDD38" s="50"/>
      <c r="SDE38" s="50"/>
      <c r="SDF38" s="50"/>
      <c r="SDG38" s="50"/>
      <c r="SDH38" s="50"/>
      <c r="SDI38" s="50"/>
      <c r="SDJ38" s="50"/>
      <c r="SDK38" s="50"/>
      <c r="SDL38" s="50"/>
      <c r="SDM38" s="50"/>
      <c r="SDN38" s="50"/>
      <c r="SDO38" s="50"/>
      <c r="SDP38" s="50"/>
      <c r="SDQ38" s="50"/>
      <c r="SDR38" s="50"/>
      <c r="SDS38" s="50"/>
      <c r="SDT38" s="50"/>
      <c r="SDU38" s="50"/>
      <c r="SDV38" s="50"/>
      <c r="SDW38" s="50"/>
      <c r="SDX38" s="50"/>
      <c r="SDY38" s="50"/>
      <c r="SDZ38" s="50"/>
      <c r="SEA38" s="50"/>
      <c r="SEB38" s="50"/>
      <c r="SEC38" s="50"/>
      <c r="SED38" s="50"/>
      <c r="SEE38" s="50"/>
      <c r="SEF38" s="50"/>
      <c r="SEG38" s="50"/>
      <c r="SEH38" s="50"/>
      <c r="SEI38" s="50"/>
      <c r="SEJ38" s="50"/>
      <c r="SEK38" s="50"/>
      <c r="SEL38" s="50"/>
      <c r="SEM38" s="50"/>
      <c r="SEN38" s="50"/>
      <c r="SEO38" s="50"/>
      <c r="SEP38" s="50"/>
      <c r="SEQ38" s="50"/>
      <c r="SER38" s="50"/>
      <c r="SES38" s="50"/>
      <c r="SET38" s="50"/>
      <c r="SEU38" s="50"/>
      <c r="SEV38" s="50"/>
      <c r="SEW38" s="50"/>
      <c r="SEX38" s="50"/>
      <c r="SEY38" s="50"/>
      <c r="SEZ38" s="50"/>
      <c r="SFA38" s="50"/>
      <c r="SFB38" s="50"/>
      <c r="SFC38" s="50"/>
      <c r="SFD38" s="50"/>
      <c r="SFE38" s="50"/>
      <c r="SFF38" s="50"/>
      <c r="SFG38" s="50"/>
      <c r="SFH38" s="50"/>
      <c r="SFI38" s="50"/>
      <c r="SFJ38" s="50"/>
      <c r="SFK38" s="50"/>
      <c r="SFL38" s="50"/>
      <c r="SFM38" s="50"/>
      <c r="SFN38" s="50"/>
      <c r="SFO38" s="50"/>
      <c r="SFP38" s="50"/>
      <c r="SFQ38" s="50"/>
      <c r="SFR38" s="50"/>
      <c r="SFS38" s="50"/>
      <c r="SFT38" s="50"/>
      <c r="SFU38" s="50"/>
      <c r="SFV38" s="50"/>
      <c r="SFW38" s="50"/>
      <c r="SFX38" s="50"/>
      <c r="SFY38" s="50"/>
      <c r="SFZ38" s="50"/>
      <c r="SGA38" s="50"/>
      <c r="SGB38" s="50"/>
      <c r="SGC38" s="50"/>
      <c r="SGD38" s="50"/>
      <c r="SGE38" s="50"/>
      <c r="SGF38" s="50"/>
      <c r="SGG38" s="50"/>
      <c r="SGH38" s="50"/>
      <c r="SGI38" s="50"/>
      <c r="SGJ38" s="50"/>
      <c r="SGK38" s="50"/>
      <c r="SGL38" s="50"/>
      <c r="SGM38" s="50"/>
      <c r="SGN38" s="50"/>
      <c r="SGO38" s="50"/>
      <c r="SGP38" s="50"/>
      <c r="SGQ38" s="50"/>
      <c r="SGR38" s="50"/>
      <c r="SGS38" s="50"/>
      <c r="SGT38" s="50"/>
      <c r="SGU38" s="50"/>
      <c r="SGV38" s="50"/>
      <c r="SGW38" s="50"/>
      <c r="SGX38" s="50"/>
      <c r="SGY38" s="50"/>
      <c r="SGZ38" s="50"/>
      <c r="SHA38" s="50"/>
      <c r="SHB38" s="50"/>
      <c r="SHC38" s="50"/>
      <c r="SHD38" s="50"/>
      <c r="SHE38" s="50"/>
      <c r="SHF38" s="50"/>
      <c r="SHG38" s="50"/>
      <c r="SHH38" s="50"/>
      <c r="SHI38" s="50"/>
      <c r="SHJ38" s="50"/>
      <c r="SHK38" s="50"/>
      <c r="SHL38" s="50"/>
      <c r="SHM38" s="50"/>
      <c r="SHN38" s="50"/>
      <c r="SHO38" s="50"/>
      <c r="SHP38" s="50"/>
      <c r="SHQ38" s="50"/>
      <c r="SHR38" s="50"/>
      <c r="SHS38" s="50"/>
      <c r="SHT38" s="50"/>
      <c r="SHU38" s="50"/>
      <c r="SHV38" s="50"/>
      <c r="SHW38" s="50"/>
      <c r="SHX38" s="50"/>
      <c r="SHY38" s="50"/>
      <c r="SHZ38" s="50"/>
      <c r="SIA38" s="50"/>
      <c r="SIB38" s="50"/>
      <c r="SIC38" s="50"/>
      <c r="SID38" s="50"/>
      <c r="SIE38" s="50"/>
      <c r="SIF38" s="50"/>
      <c r="SIG38" s="50"/>
      <c r="SIH38" s="50"/>
      <c r="SII38" s="50"/>
      <c r="SIJ38" s="50"/>
      <c r="SIK38" s="50"/>
      <c r="SIL38" s="50"/>
      <c r="SIM38" s="50"/>
      <c r="SIN38" s="50"/>
      <c r="SIO38" s="50"/>
      <c r="SIP38" s="50"/>
      <c r="SIQ38" s="50"/>
      <c r="SIR38" s="50"/>
      <c r="SIS38" s="50"/>
      <c r="SIT38" s="50"/>
      <c r="SIU38" s="50"/>
      <c r="SIV38" s="50"/>
      <c r="SIW38" s="50"/>
      <c r="SIX38" s="50"/>
      <c r="SIY38" s="50"/>
      <c r="SIZ38" s="50"/>
      <c r="SJA38" s="50"/>
      <c r="SJB38" s="50"/>
      <c r="SJC38" s="50"/>
      <c r="SJD38" s="50"/>
      <c r="SJE38" s="50"/>
      <c r="SJF38" s="50"/>
      <c r="SJG38" s="50"/>
      <c r="SJH38" s="50"/>
      <c r="SJI38" s="50"/>
      <c r="SJJ38" s="50"/>
      <c r="SJK38" s="50"/>
      <c r="SJL38" s="50"/>
      <c r="SJM38" s="50"/>
      <c r="SJN38" s="50"/>
      <c r="SJO38" s="50"/>
      <c r="SJP38" s="50"/>
      <c r="SJQ38" s="50"/>
      <c r="SJR38" s="50"/>
      <c r="SJS38" s="50"/>
      <c r="SJT38" s="50"/>
      <c r="SJU38" s="50"/>
      <c r="SJV38" s="50"/>
      <c r="SJW38" s="50"/>
      <c r="SJX38" s="50"/>
      <c r="SJY38" s="50"/>
      <c r="SJZ38" s="50"/>
      <c r="SKA38" s="50"/>
      <c r="SKB38" s="50"/>
      <c r="SKC38" s="50"/>
      <c r="SKD38" s="50"/>
      <c r="SKE38" s="50"/>
      <c r="SKF38" s="50"/>
      <c r="SKG38" s="50"/>
      <c r="SKH38" s="50"/>
      <c r="SKI38" s="50"/>
      <c r="SKJ38" s="50"/>
      <c r="SKK38" s="50"/>
      <c r="SKL38" s="50"/>
      <c r="SKM38" s="50"/>
      <c r="SKN38" s="50"/>
      <c r="SKO38" s="50"/>
      <c r="SKP38" s="50"/>
      <c r="SKQ38" s="50"/>
      <c r="SKR38" s="50"/>
      <c r="SKS38" s="50"/>
      <c r="SKT38" s="50"/>
      <c r="SKU38" s="50"/>
      <c r="SKV38" s="50"/>
      <c r="SKW38" s="50"/>
      <c r="SKX38" s="50"/>
      <c r="SKY38" s="50"/>
      <c r="SKZ38" s="50"/>
      <c r="SLA38" s="50"/>
      <c r="SLB38" s="50"/>
      <c r="SLC38" s="50"/>
      <c r="SLD38" s="50"/>
      <c r="SLE38" s="50"/>
      <c r="SLF38" s="50"/>
      <c r="SLG38" s="50"/>
      <c r="SLH38" s="50"/>
      <c r="SLI38" s="50"/>
      <c r="SLJ38" s="50"/>
      <c r="SLK38" s="50"/>
      <c r="SLL38" s="50"/>
      <c r="SLM38" s="50"/>
      <c r="SLN38" s="50"/>
      <c r="SLO38" s="50"/>
      <c r="SLP38" s="50"/>
      <c r="SLQ38" s="50"/>
      <c r="SLR38" s="50"/>
      <c r="SLS38" s="50"/>
      <c r="SLT38" s="50"/>
      <c r="SLU38" s="50"/>
      <c r="SLV38" s="50"/>
      <c r="SLW38" s="50"/>
      <c r="SLX38" s="50"/>
      <c r="SLY38" s="50"/>
      <c r="SLZ38" s="50"/>
      <c r="SMA38" s="50"/>
      <c r="SMB38" s="50"/>
      <c r="SMC38" s="50"/>
      <c r="SMD38" s="50"/>
      <c r="SME38" s="50"/>
      <c r="SMF38" s="50"/>
      <c r="SMG38" s="50"/>
      <c r="SMH38" s="50"/>
      <c r="SMI38" s="50"/>
      <c r="SMJ38" s="50"/>
      <c r="SMK38" s="50"/>
      <c r="SML38" s="50"/>
      <c r="SMM38" s="50"/>
      <c r="SMN38" s="50"/>
      <c r="SMO38" s="50"/>
      <c r="SMP38" s="50"/>
      <c r="SMQ38" s="50"/>
      <c r="SMR38" s="50"/>
      <c r="SMS38" s="50"/>
      <c r="SMT38" s="50"/>
      <c r="SMU38" s="50"/>
      <c r="SMV38" s="50"/>
      <c r="SMW38" s="50"/>
      <c r="SMX38" s="50"/>
      <c r="SMY38" s="50"/>
      <c r="SMZ38" s="50"/>
      <c r="SNA38" s="50"/>
      <c r="SNB38" s="50"/>
      <c r="SNC38" s="50"/>
      <c r="SND38" s="50"/>
      <c r="SNE38" s="50"/>
      <c r="SNF38" s="50"/>
      <c r="SNG38" s="50"/>
      <c r="SNH38" s="50"/>
      <c r="SNI38" s="50"/>
      <c r="SNJ38" s="50"/>
      <c r="SNK38" s="50"/>
      <c r="SNL38" s="50"/>
      <c r="SNM38" s="50"/>
      <c r="SNN38" s="50"/>
      <c r="SNO38" s="50"/>
      <c r="SNP38" s="50"/>
      <c r="SNQ38" s="50"/>
      <c r="SNR38" s="50"/>
      <c r="SNS38" s="50"/>
      <c r="SNT38" s="50"/>
      <c r="SNU38" s="50"/>
      <c r="SNV38" s="50"/>
      <c r="SNW38" s="50"/>
      <c r="SNX38" s="50"/>
      <c r="SNY38" s="50"/>
      <c r="SNZ38" s="50"/>
      <c r="SOA38" s="50"/>
      <c r="SOB38" s="50"/>
      <c r="SOC38" s="50"/>
      <c r="SOD38" s="50"/>
      <c r="SOE38" s="50"/>
      <c r="SOF38" s="50"/>
      <c r="SOG38" s="50"/>
      <c r="SOH38" s="50"/>
      <c r="SOI38" s="50"/>
      <c r="SOJ38" s="50"/>
      <c r="SOK38" s="50"/>
      <c r="SOL38" s="50"/>
      <c r="SOM38" s="50"/>
      <c r="SON38" s="50"/>
      <c r="SOO38" s="50"/>
      <c r="SOP38" s="50"/>
      <c r="SOQ38" s="50"/>
      <c r="SOR38" s="50"/>
      <c r="SOS38" s="50"/>
      <c r="SOT38" s="50"/>
      <c r="SOU38" s="50"/>
      <c r="SOV38" s="50"/>
      <c r="SOW38" s="50"/>
      <c r="SOX38" s="50"/>
      <c r="SOY38" s="50"/>
      <c r="SOZ38" s="50"/>
      <c r="SPA38" s="50"/>
      <c r="SPB38" s="50"/>
      <c r="SPC38" s="50"/>
      <c r="SPD38" s="50"/>
      <c r="SPE38" s="50"/>
      <c r="SPF38" s="50"/>
      <c r="SPG38" s="50"/>
      <c r="SPH38" s="50"/>
      <c r="SPI38" s="50"/>
      <c r="SPJ38" s="50"/>
      <c r="SPK38" s="50"/>
      <c r="SPL38" s="50"/>
      <c r="SPM38" s="50"/>
      <c r="SPN38" s="50"/>
      <c r="SPO38" s="50"/>
      <c r="SPP38" s="50"/>
      <c r="SPQ38" s="50"/>
      <c r="SPR38" s="50"/>
      <c r="SPS38" s="50"/>
      <c r="SPT38" s="50"/>
      <c r="SPU38" s="50"/>
      <c r="SPV38" s="50"/>
      <c r="SPW38" s="50"/>
      <c r="SPX38" s="50"/>
      <c r="SPY38" s="50"/>
      <c r="SPZ38" s="50"/>
      <c r="SQA38" s="50"/>
      <c r="SQB38" s="50"/>
      <c r="SQC38" s="50"/>
      <c r="SQD38" s="50"/>
      <c r="SQE38" s="50"/>
      <c r="SQF38" s="50"/>
      <c r="SQG38" s="50"/>
      <c r="SQH38" s="50"/>
      <c r="SQI38" s="50"/>
      <c r="SQJ38" s="50"/>
      <c r="SQK38" s="50"/>
      <c r="SQL38" s="50"/>
      <c r="SQM38" s="50"/>
      <c r="SQN38" s="50"/>
      <c r="SQO38" s="50"/>
      <c r="SQP38" s="50"/>
      <c r="SQQ38" s="50"/>
      <c r="SQR38" s="50"/>
      <c r="SQS38" s="50"/>
      <c r="SQT38" s="50"/>
      <c r="SQU38" s="50"/>
      <c r="SQV38" s="50"/>
      <c r="SQW38" s="50"/>
      <c r="SQX38" s="50"/>
      <c r="SQY38" s="50"/>
      <c r="SQZ38" s="50"/>
      <c r="SRA38" s="50"/>
      <c r="SRB38" s="50"/>
      <c r="SRC38" s="50"/>
      <c r="SRD38" s="50"/>
      <c r="SRE38" s="50"/>
      <c r="SRF38" s="50"/>
      <c r="SRG38" s="50"/>
      <c r="SRH38" s="50"/>
      <c r="SRI38" s="50"/>
      <c r="SRJ38" s="50"/>
      <c r="SRK38" s="50"/>
      <c r="SRL38" s="50"/>
      <c r="SRM38" s="50"/>
      <c r="SRN38" s="50"/>
      <c r="SRO38" s="50"/>
      <c r="SRP38" s="50"/>
      <c r="SRQ38" s="50"/>
      <c r="SRR38" s="50"/>
      <c r="SRS38" s="50"/>
      <c r="SRT38" s="50"/>
      <c r="SRU38" s="50"/>
      <c r="SRV38" s="50"/>
      <c r="SRW38" s="50"/>
      <c r="SRX38" s="50"/>
      <c r="SRY38" s="50"/>
      <c r="SRZ38" s="50"/>
      <c r="SSA38" s="50"/>
      <c r="SSB38" s="50"/>
      <c r="SSC38" s="50"/>
      <c r="SSD38" s="50"/>
      <c r="SSE38" s="50"/>
      <c r="SSF38" s="50"/>
      <c r="SSG38" s="50"/>
      <c r="SSH38" s="50"/>
      <c r="SSI38" s="50"/>
      <c r="SSJ38" s="50"/>
      <c r="SSK38" s="50"/>
      <c r="SSL38" s="50"/>
      <c r="SSM38" s="50"/>
      <c r="SSN38" s="50"/>
      <c r="SSO38" s="50"/>
      <c r="SSP38" s="50"/>
      <c r="SSQ38" s="50"/>
      <c r="SSR38" s="50"/>
      <c r="SSS38" s="50"/>
      <c r="SST38" s="50"/>
      <c r="SSU38" s="50"/>
      <c r="SSV38" s="50"/>
      <c r="SSW38" s="50"/>
      <c r="SSX38" s="50"/>
      <c r="SSY38" s="50"/>
      <c r="SSZ38" s="50"/>
      <c r="STA38" s="50"/>
      <c r="STB38" s="50"/>
      <c r="STC38" s="50"/>
      <c r="STD38" s="50"/>
      <c r="STE38" s="50"/>
      <c r="STF38" s="50"/>
      <c r="STG38" s="50"/>
      <c r="STH38" s="50"/>
      <c r="STI38" s="50"/>
      <c r="STJ38" s="50"/>
      <c r="STK38" s="50"/>
      <c r="STL38" s="50"/>
      <c r="STM38" s="50"/>
      <c r="STN38" s="50"/>
      <c r="STO38" s="50"/>
      <c r="STP38" s="50"/>
      <c r="STQ38" s="50"/>
      <c r="STR38" s="50"/>
      <c r="STS38" s="50"/>
      <c r="STT38" s="50"/>
      <c r="STU38" s="50"/>
      <c r="STV38" s="50"/>
      <c r="STW38" s="50"/>
      <c r="STX38" s="50"/>
      <c r="STY38" s="50"/>
      <c r="STZ38" s="50"/>
      <c r="SUA38" s="50"/>
      <c r="SUB38" s="50"/>
      <c r="SUC38" s="50"/>
      <c r="SUD38" s="50"/>
      <c r="SUE38" s="50"/>
      <c r="SUF38" s="50"/>
      <c r="SUG38" s="50"/>
      <c r="SUH38" s="50"/>
      <c r="SUI38" s="50"/>
      <c r="SUJ38" s="50"/>
      <c r="SUK38" s="50"/>
      <c r="SUL38" s="50"/>
      <c r="SUM38" s="50"/>
      <c r="SUN38" s="50"/>
      <c r="SUO38" s="50"/>
      <c r="SUP38" s="50"/>
      <c r="SUQ38" s="50"/>
      <c r="SUR38" s="50"/>
      <c r="SUS38" s="50"/>
      <c r="SUT38" s="50"/>
      <c r="SUU38" s="50"/>
      <c r="SUV38" s="50"/>
      <c r="SUW38" s="50"/>
      <c r="SUX38" s="50"/>
      <c r="SUY38" s="50"/>
      <c r="SUZ38" s="50"/>
      <c r="SVA38" s="50"/>
      <c r="SVB38" s="50"/>
      <c r="SVC38" s="50"/>
      <c r="SVD38" s="50"/>
      <c r="SVE38" s="50"/>
      <c r="SVF38" s="50"/>
      <c r="SVG38" s="50"/>
      <c r="SVH38" s="50"/>
      <c r="SVI38" s="50"/>
      <c r="SVJ38" s="50"/>
      <c r="SVK38" s="50"/>
      <c r="SVL38" s="50"/>
      <c r="SVM38" s="50"/>
      <c r="SVN38" s="50"/>
      <c r="SVO38" s="50"/>
      <c r="SVP38" s="50"/>
      <c r="SVQ38" s="50"/>
      <c r="SVR38" s="50"/>
      <c r="SVS38" s="50"/>
      <c r="SVT38" s="50"/>
      <c r="SVU38" s="50"/>
      <c r="SVV38" s="50"/>
      <c r="SVW38" s="50"/>
      <c r="SVX38" s="50"/>
      <c r="SVY38" s="50"/>
      <c r="SVZ38" s="50"/>
      <c r="SWA38" s="50"/>
      <c r="SWB38" s="50"/>
      <c r="SWC38" s="50"/>
      <c r="SWD38" s="50"/>
      <c r="SWE38" s="50"/>
      <c r="SWF38" s="50"/>
      <c r="SWG38" s="50"/>
      <c r="SWH38" s="50"/>
      <c r="SWI38" s="50"/>
      <c r="SWJ38" s="50"/>
      <c r="SWK38" s="50"/>
      <c r="SWL38" s="50"/>
      <c r="SWM38" s="50"/>
      <c r="SWN38" s="50"/>
      <c r="SWO38" s="50"/>
      <c r="SWP38" s="50"/>
      <c r="SWQ38" s="50"/>
      <c r="SWR38" s="50"/>
      <c r="SWS38" s="50"/>
      <c r="SWT38" s="50"/>
      <c r="SWU38" s="50"/>
      <c r="SWV38" s="50"/>
      <c r="SWW38" s="50"/>
      <c r="SWX38" s="50"/>
      <c r="SWY38" s="50"/>
      <c r="SWZ38" s="50"/>
      <c r="SXA38" s="50"/>
      <c r="SXB38" s="50"/>
      <c r="SXC38" s="50"/>
      <c r="SXD38" s="50"/>
      <c r="SXE38" s="50"/>
      <c r="SXF38" s="50"/>
      <c r="SXG38" s="50"/>
      <c r="SXH38" s="50"/>
      <c r="SXI38" s="50"/>
      <c r="SXJ38" s="50"/>
      <c r="SXK38" s="50"/>
      <c r="SXL38" s="50"/>
      <c r="SXM38" s="50"/>
      <c r="SXN38" s="50"/>
      <c r="SXO38" s="50"/>
      <c r="SXP38" s="50"/>
      <c r="SXQ38" s="50"/>
      <c r="SXR38" s="50"/>
      <c r="SXS38" s="50"/>
      <c r="SXT38" s="50"/>
      <c r="SXU38" s="50"/>
      <c r="SXV38" s="50"/>
      <c r="SXW38" s="50"/>
      <c r="SXX38" s="50"/>
      <c r="SXY38" s="50"/>
      <c r="SXZ38" s="50"/>
      <c r="SYA38" s="50"/>
      <c r="SYB38" s="50"/>
      <c r="SYC38" s="50"/>
      <c r="SYD38" s="50"/>
      <c r="SYE38" s="50"/>
      <c r="SYF38" s="50"/>
      <c r="SYG38" s="50"/>
      <c r="SYH38" s="50"/>
      <c r="SYI38" s="50"/>
      <c r="SYJ38" s="50"/>
      <c r="SYK38" s="50"/>
      <c r="SYL38" s="50"/>
      <c r="SYM38" s="50"/>
      <c r="SYN38" s="50"/>
      <c r="SYO38" s="50"/>
      <c r="SYP38" s="50"/>
      <c r="SYQ38" s="50"/>
      <c r="SYR38" s="50"/>
      <c r="SYS38" s="50"/>
      <c r="SYT38" s="50"/>
      <c r="SYU38" s="50"/>
      <c r="SYV38" s="50"/>
      <c r="SYW38" s="50"/>
      <c r="SYX38" s="50"/>
      <c r="SYY38" s="50"/>
      <c r="SYZ38" s="50"/>
      <c r="SZA38" s="50"/>
      <c r="SZB38" s="50"/>
      <c r="SZC38" s="50"/>
      <c r="SZD38" s="50"/>
      <c r="SZE38" s="50"/>
      <c r="SZF38" s="50"/>
      <c r="SZG38" s="50"/>
      <c r="SZH38" s="50"/>
      <c r="SZI38" s="50"/>
      <c r="SZJ38" s="50"/>
      <c r="SZK38" s="50"/>
      <c r="SZL38" s="50"/>
      <c r="SZM38" s="50"/>
      <c r="SZN38" s="50"/>
      <c r="SZO38" s="50"/>
      <c r="SZP38" s="50"/>
      <c r="SZQ38" s="50"/>
      <c r="SZR38" s="50"/>
      <c r="SZS38" s="50"/>
      <c r="SZT38" s="50"/>
      <c r="SZU38" s="50"/>
      <c r="SZV38" s="50"/>
      <c r="SZW38" s="50"/>
      <c r="SZX38" s="50"/>
      <c r="SZY38" s="50"/>
      <c r="SZZ38" s="50"/>
      <c r="TAA38" s="50"/>
      <c r="TAB38" s="50"/>
      <c r="TAC38" s="50"/>
      <c r="TAD38" s="50"/>
      <c r="TAE38" s="50"/>
      <c r="TAF38" s="50"/>
      <c r="TAG38" s="50"/>
      <c r="TAH38" s="50"/>
      <c r="TAI38" s="50"/>
      <c r="TAJ38" s="50"/>
      <c r="TAK38" s="50"/>
      <c r="TAL38" s="50"/>
      <c r="TAM38" s="50"/>
      <c r="TAN38" s="50"/>
      <c r="TAO38" s="50"/>
      <c r="TAP38" s="50"/>
      <c r="TAQ38" s="50"/>
      <c r="TAR38" s="50"/>
      <c r="TAS38" s="50"/>
      <c r="TAT38" s="50"/>
      <c r="TAU38" s="50"/>
      <c r="TAV38" s="50"/>
      <c r="TAW38" s="50"/>
      <c r="TAX38" s="50"/>
      <c r="TAY38" s="50"/>
      <c r="TAZ38" s="50"/>
      <c r="TBA38" s="50"/>
      <c r="TBB38" s="50"/>
      <c r="TBC38" s="50"/>
      <c r="TBD38" s="50"/>
      <c r="TBE38" s="50"/>
      <c r="TBF38" s="50"/>
      <c r="TBG38" s="50"/>
      <c r="TBH38" s="50"/>
      <c r="TBI38" s="50"/>
      <c r="TBJ38" s="50"/>
      <c r="TBK38" s="50"/>
      <c r="TBL38" s="50"/>
      <c r="TBM38" s="50"/>
      <c r="TBN38" s="50"/>
      <c r="TBO38" s="50"/>
      <c r="TBP38" s="50"/>
      <c r="TBQ38" s="50"/>
      <c r="TBR38" s="50"/>
      <c r="TBS38" s="50"/>
      <c r="TBT38" s="50"/>
      <c r="TBU38" s="50"/>
      <c r="TBV38" s="50"/>
      <c r="TBW38" s="50"/>
      <c r="TBX38" s="50"/>
      <c r="TBY38" s="50"/>
      <c r="TBZ38" s="50"/>
      <c r="TCA38" s="50"/>
      <c r="TCB38" s="50"/>
      <c r="TCC38" s="50"/>
      <c r="TCD38" s="50"/>
      <c r="TCE38" s="50"/>
      <c r="TCF38" s="50"/>
      <c r="TCG38" s="50"/>
      <c r="TCH38" s="50"/>
      <c r="TCI38" s="50"/>
      <c r="TCJ38" s="50"/>
      <c r="TCK38" s="50"/>
      <c r="TCL38" s="50"/>
      <c r="TCM38" s="50"/>
      <c r="TCN38" s="50"/>
      <c r="TCO38" s="50"/>
      <c r="TCP38" s="50"/>
      <c r="TCQ38" s="50"/>
      <c r="TCR38" s="50"/>
      <c r="TCS38" s="50"/>
      <c r="TCT38" s="50"/>
      <c r="TCU38" s="50"/>
      <c r="TCV38" s="50"/>
      <c r="TCW38" s="50"/>
      <c r="TCX38" s="50"/>
      <c r="TCY38" s="50"/>
      <c r="TCZ38" s="50"/>
      <c r="TDA38" s="50"/>
      <c r="TDB38" s="50"/>
      <c r="TDC38" s="50"/>
      <c r="TDD38" s="50"/>
      <c r="TDE38" s="50"/>
      <c r="TDF38" s="50"/>
      <c r="TDG38" s="50"/>
      <c r="TDH38" s="50"/>
      <c r="TDI38" s="50"/>
      <c r="TDJ38" s="50"/>
      <c r="TDK38" s="50"/>
      <c r="TDL38" s="50"/>
      <c r="TDM38" s="50"/>
      <c r="TDN38" s="50"/>
      <c r="TDO38" s="50"/>
      <c r="TDP38" s="50"/>
      <c r="TDQ38" s="50"/>
      <c r="TDR38" s="50"/>
      <c r="TDS38" s="50"/>
      <c r="TDT38" s="50"/>
      <c r="TDU38" s="50"/>
      <c r="TDV38" s="50"/>
      <c r="TDW38" s="50"/>
      <c r="TDX38" s="50"/>
      <c r="TDY38" s="50"/>
      <c r="TDZ38" s="50"/>
      <c r="TEA38" s="50"/>
      <c r="TEB38" s="50"/>
      <c r="TEC38" s="50"/>
      <c r="TED38" s="50"/>
      <c r="TEE38" s="50"/>
      <c r="TEF38" s="50"/>
      <c r="TEG38" s="50"/>
      <c r="TEH38" s="50"/>
      <c r="TEI38" s="50"/>
      <c r="TEJ38" s="50"/>
      <c r="TEK38" s="50"/>
      <c r="TEL38" s="50"/>
      <c r="TEM38" s="50"/>
      <c r="TEN38" s="50"/>
      <c r="TEO38" s="50"/>
      <c r="TEP38" s="50"/>
      <c r="TEQ38" s="50"/>
      <c r="TER38" s="50"/>
      <c r="TES38" s="50"/>
      <c r="TET38" s="50"/>
      <c r="TEU38" s="50"/>
      <c r="TEV38" s="50"/>
      <c r="TEW38" s="50"/>
      <c r="TEX38" s="50"/>
      <c r="TEY38" s="50"/>
      <c r="TEZ38" s="50"/>
      <c r="TFA38" s="50"/>
      <c r="TFB38" s="50"/>
      <c r="TFC38" s="50"/>
      <c r="TFD38" s="50"/>
      <c r="TFE38" s="50"/>
      <c r="TFF38" s="50"/>
      <c r="TFG38" s="50"/>
      <c r="TFH38" s="50"/>
      <c r="TFI38" s="50"/>
      <c r="TFJ38" s="50"/>
      <c r="TFK38" s="50"/>
      <c r="TFL38" s="50"/>
      <c r="TFM38" s="50"/>
      <c r="TFN38" s="50"/>
      <c r="TFO38" s="50"/>
      <c r="TFP38" s="50"/>
      <c r="TFQ38" s="50"/>
      <c r="TFR38" s="50"/>
      <c r="TFS38" s="50"/>
      <c r="TFT38" s="50"/>
      <c r="TFU38" s="50"/>
      <c r="TFV38" s="50"/>
      <c r="TFW38" s="50"/>
      <c r="TFX38" s="50"/>
      <c r="TFY38" s="50"/>
      <c r="TFZ38" s="50"/>
      <c r="TGA38" s="50"/>
      <c r="TGB38" s="50"/>
      <c r="TGC38" s="50"/>
      <c r="TGD38" s="50"/>
      <c r="TGE38" s="50"/>
      <c r="TGF38" s="50"/>
      <c r="TGG38" s="50"/>
      <c r="TGH38" s="50"/>
      <c r="TGI38" s="50"/>
      <c r="TGJ38" s="50"/>
      <c r="TGK38" s="50"/>
      <c r="TGL38" s="50"/>
      <c r="TGM38" s="50"/>
      <c r="TGN38" s="50"/>
      <c r="TGO38" s="50"/>
      <c r="TGP38" s="50"/>
      <c r="TGQ38" s="50"/>
      <c r="TGR38" s="50"/>
      <c r="TGS38" s="50"/>
      <c r="TGT38" s="50"/>
      <c r="TGU38" s="50"/>
      <c r="TGV38" s="50"/>
      <c r="TGW38" s="50"/>
      <c r="TGX38" s="50"/>
      <c r="TGY38" s="50"/>
      <c r="TGZ38" s="50"/>
      <c r="THA38" s="50"/>
      <c r="THB38" s="50"/>
      <c r="THC38" s="50"/>
      <c r="THD38" s="50"/>
      <c r="THE38" s="50"/>
      <c r="THF38" s="50"/>
      <c r="THG38" s="50"/>
      <c r="THH38" s="50"/>
      <c r="THI38" s="50"/>
      <c r="THJ38" s="50"/>
      <c r="THK38" s="50"/>
      <c r="THL38" s="50"/>
      <c r="THM38" s="50"/>
      <c r="THN38" s="50"/>
      <c r="THO38" s="50"/>
      <c r="THP38" s="50"/>
      <c r="THQ38" s="50"/>
      <c r="THR38" s="50"/>
      <c r="THS38" s="50"/>
      <c r="THT38" s="50"/>
      <c r="THU38" s="50"/>
      <c r="THV38" s="50"/>
      <c r="THW38" s="50"/>
      <c r="THX38" s="50"/>
      <c r="THY38" s="50"/>
      <c r="THZ38" s="50"/>
      <c r="TIA38" s="50"/>
      <c r="TIB38" s="50"/>
      <c r="TIC38" s="50"/>
      <c r="TID38" s="50"/>
      <c r="TIE38" s="50"/>
      <c r="TIF38" s="50"/>
      <c r="TIG38" s="50"/>
      <c r="TIH38" s="50"/>
      <c r="TII38" s="50"/>
      <c r="TIJ38" s="50"/>
      <c r="TIK38" s="50"/>
      <c r="TIL38" s="50"/>
      <c r="TIM38" s="50"/>
      <c r="TIN38" s="50"/>
      <c r="TIO38" s="50"/>
      <c r="TIP38" s="50"/>
      <c r="TIQ38" s="50"/>
      <c r="TIR38" s="50"/>
      <c r="TIS38" s="50"/>
      <c r="TIT38" s="50"/>
      <c r="TIU38" s="50"/>
      <c r="TIV38" s="50"/>
      <c r="TIW38" s="50"/>
      <c r="TIX38" s="50"/>
      <c r="TIY38" s="50"/>
      <c r="TIZ38" s="50"/>
      <c r="TJA38" s="50"/>
      <c r="TJB38" s="50"/>
      <c r="TJC38" s="50"/>
      <c r="TJD38" s="50"/>
      <c r="TJE38" s="50"/>
      <c r="TJF38" s="50"/>
      <c r="TJG38" s="50"/>
      <c r="TJH38" s="50"/>
      <c r="TJI38" s="50"/>
      <c r="TJJ38" s="50"/>
      <c r="TJK38" s="50"/>
      <c r="TJL38" s="50"/>
      <c r="TJM38" s="50"/>
      <c r="TJN38" s="50"/>
      <c r="TJO38" s="50"/>
      <c r="TJP38" s="50"/>
      <c r="TJQ38" s="50"/>
      <c r="TJR38" s="50"/>
      <c r="TJS38" s="50"/>
      <c r="TJT38" s="50"/>
      <c r="TJU38" s="50"/>
      <c r="TJV38" s="50"/>
      <c r="TJW38" s="50"/>
      <c r="TJX38" s="50"/>
      <c r="TJY38" s="50"/>
      <c r="TJZ38" s="50"/>
      <c r="TKA38" s="50"/>
      <c r="TKB38" s="50"/>
      <c r="TKC38" s="50"/>
      <c r="TKD38" s="50"/>
      <c r="TKE38" s="50"/>
      <c r="TKF38" s="50"/>
      <c r="TKG38" s="50"/>
      <c r="TKH38" s="50"/>
      <c r="TKI38" s="50"/>
      <c r="TKJ38" s="50"/>
      <c r="TKK38" s="50"/>
      <c r="TKL38" s="50"/>
      <c r="TKM38" s="50"/>
      <c r="TKN38" s="50"/>
      <c r="TKO38" s="50"/>
      <c r="TKP38" s="50"/>
      <c r="TKQ38" s="50"/>
      <c r="TKR38" s="50"/>
      <c r="TKS38" s="50"/>
      <c r="TKT38" s="50"/>
      <c r="TKU38" s="50"/>
      <c r="TKV38" s="50"/>
      <c r="TKW38" s="50"/>
      <c r="TKX38" s="50"/>
      <c r="TKY38" s="50"/>
      <c r="TKZ38" s="50"/>
      <c r="TLA38" s="50"/>
      <c r="TLB38" s="50"/>
      <c r="TLC38" s="50"/>
      <c r="TLD38" s="50"/>
      <c r="TLE38" s="50"/>
      <c r="TLF38" s="50"/>
      <c r="TLG38" s="50"/>
      <c r="TLH38" s="50"/>
      <c r="TLI38" s="50"/>
      <c r="TLJ38" s="50"/>
      <c r="TLK38" s="50"/>
      <c r="TLL38" s="50"/>
      <c r="TLM38" s="50"/>
      <c r="TLN38" s="50"/>
      <c r="TLO38" s="50"/>
      <c r="TLP38" s="50"/>
      <c r="TLQ38" s="50"/>
      <c r="TLR38" s="50"/>
      <c r="TLS38" s="50"/>
      <c r="TLT38" s="50"/>
      <c r="TLU38" s="50"/>
      <c r="TLV38" s="50"/>
      <c r="TLW38" s="50"/>
      <c r="TLX38" s="50"/>
      <c r="TLY38" s="50"/>
      <c r="TLZ38" s="50"/>
      <c r="TMA38" s="50"/>
      <c r="TMB38" s="50"/>
      <c r="TMC38" s="50"/>
      <c r="TMD38" s="50"/>
      <c r="TME38" s="50"/>
      <c r="TMF38" s="50"/>
      <c r="TMG38" s="50"/>
      <c r="TMH38" s="50"/>
      <c r="TMI38" s="50"/>
      <c r="TMJ38" s="50"/>
      <c r="TMK38" s="50"/>
      <c r="TML38" s="50"/>
      <c r="TMM38" s="50"/>
      <c r="TMN38" s="50"/>
      <c r="TMO38" s="50"/>
      <c r="TMP38" s="50"/>
      <c r="TMQ38" s="50"/>
      <c r="TMR38" s="50"/>
      <c r="TMS38" s="50"/>
      <c r="TMT38" s="50"/>
      <c r="TMU38" s="50"/>
      <c r="TMV38" s="50"/>
      <c r="TMW38" s="50"/>
      <c r="TMX38" s="50"/>
      <c r="TMY38" s="50"/>
      <c r="TMZ38" s="50"/>
      <c r="TNA38" s="50"/>
      <c r="TNB38" s="50"/>
      <c r="TNC38" s="50"/>
      <c r="TND38" s="50"/>
      <c r="TNE38" s="50"/>
      <c r="TNF38" s="50"/>
      <c r="TNG38" s="50"/>
      <c r="TNH38" s="50"/>
      <c r="TNI38" s="50"/>
      <c r="TNJ38" s="50"/>
      <c r="TNK38" s="50"/>
      <c r="TNL38" s="50"/>
      <c r="TNM38" s="50"/>
      <c r="TNN38" s="50"/>
      <c r="TNO38" s="50"/>
      <c r="TNP38" s="50"/>
      <c r="TNQ38" s="50"/>
      <c r="TNR38" s="50"/>
      <c r="TNS38" s="50"/>
      <c r="TNT38" s="50"/>
      <c r="TNU38" s="50"/>
      <c r="TNV38" s="50"/>
      <c r="TNW38" s="50"/>
      <c r="TNX38" s="50"/>
      <c r="TNY38" s="50"/>
      <c r="TNZ38" s="50"/>
      <c r="TOA38" s="50"/>
      <c r="TOB38" s="50"/>
      <c r="TOC38" s="50"/>
      <c r="TOD38" s="50"/>
      <c r="TOE38" s="50"/>
      <c r="TOF38" s="50"/>
      <c r="TOG38" s="50"/>
      <c r="TOH38" s="50"/>
      <c r="TOI38" s="50"/>
      <c r="TOJ38" s="50"/>
      <c r="TOK38" s="50"/>
      <c r="TOL38" s="50"/>
      <c r="TOM38" s="50"/>
      <c r="TON38" s="50"/>
      <c r="TOO38" s="50"/>
      <c r="TOP38" s="50"/>
      <c r="TOQ38" s="50"/>
      <c r="TOR38" s="50"/>
      <c r="TOS38" s="50"/>
      <c r="TOT38" s="50"/>
      <c r="TOU38" s="50"/>
      <c r="TOV38" s="50"/>
      <c r="TOW38" s="50"/>
      <c r="TOX38" s="50"/>
      <c r="TOY38" s="50"/>
      <c r="TOZ38" s="50"/>
      <c r="TPA38" s="50"/>
      <c r="TPB38" s="50"/>
      <c r="TPC38" s="50"/>
      <c r="TPD38" s="50"/>
      <c r="TPE38" s="50"/>
      <c r="TPF38" s="50"/>
      <c r="TPG38" s="50"/>
      <c r="TPH38" s="50"/>
      <c r="TPI38" s="50"/>
      <c r="TPJ38" s="50"/>
      <c r="TPK38" s="50"/>
      <c r="TPL38" s="50"/>
      <c r="TPM38" s="50"/>
      <c r="TPN38" s="50"/>
      <c r="TPO38" s="50"/>
      <c r="TPP38" s="50"/>
      <c r="TPQ38" s="50"/>
      <c r="TPR38" s="50"/>
      <c r="TPS38" s="50"/>
      <c r="TPT38" s="50"/>
      <c r="TPU38" s="50"/>
      <c r="TPV38" s="50"/>
      <c r="TPW38" s="50"/>
      <c r="TPX38" s="50"/>
      <c r="TPY38" s="50"/>
      <c r="TPZ38" s="50"/>
      <c r="TQA38" s="50"/>
      <c r="TQB38" s="50"/>
      <c r="TQC38" s="50"/>
      <c r="TQD38" s="50"/>
      <c r="TQE38" s="50"/>
      <c r="TQF38" s="50"/>
      <c r="TQG38" s="50"/>
      <c r="TQH38" s="50"/>
      <c r="TQI38" s="50"/>
      <c r="TQJ38" s="50"/>
      <c r="TQK38" s="50"/>
      <c r="TQL38" s="50"/>
      <c r="TQM38" s="50"/>
      <c r="TQN38" s="50"/>
      <c r="TQO38" s="50"/>
      <c r="TQP38" s="50"/>
      <c r="TQQ38" s="50"/>
      <c r="TQR38" s="50"/>
      <c r="TQS38" s="50"/>
      <c r="TQT38" s="50"/>
      <c r="TQU38" s="50"/>
      <c r="TQV38" s="50"/>
      <c r="TQW38" s="50"/>
      <c r="TQX38" s="50"/>
      <c r="TQY38" s="50"/>
      <c r="TQZ38" s="50"/>
      <c r="TRA38" s="50"/>
      <c r="TRB38" s="50"/>
      <c r="TRC38" s="50"/>
      <c r="TRD38" s="50"/>
      <c r="TRE38" s="50"/>
      <c r="TRF38" s="50"/>
      <c r="TRG38" s="50"/>
      <c r="TRH38" s="50"/>
      <c r="TRI38" s="50"/>
      <c r="TRJ38" s="50"/>
      <c r="TRK38" s="50"/>
      <c r="TRL38" s="50"/>
      <c r="TRM38" s="50"/>
      <c r="TRN38" s="50"/>
      <c r="TRO38" s="50"/>
      <c r="TRP38" s="50"/>
      <c r="TRQ38" s="50"/>
      <c r="TRR38" s="50"/>
      <c r="TRS38" s="50"/>
      <c r="TRT38" s="50"/>
      <c r="TRU38" s="50"/>
      <c r="TRV38" s="50"/>
      <c r="TRW38" s="50"/>
      <c r="TRX38" s="50"/>
      <c r="TRY38" s="50"/>
      <c r="TRZ38" s="50"/>
      <c r="TSA38" s="50"/>
      <c r="TSB38" s="50"/>
      <c r="TSC38" s="50"/>
      <c r="TSD38" s="50"/>
      <c r="TSE38" s="50"/>
      <c r="TSF38" s="50"/>
      <c r="TSG38" s="50"/>
      <c r="TSH38" s="50"/>
      <c r="TSI38" s="50"/>
      <c r="TSJ38" s="50"/>
      <c r="TSK38" s="50"/>
      <c r="TSL38" s="50"/>
      <c r="TSM38" s="50"/>
      <c r="TSN38" s="50"/>
      <c r="TSO38" s="50"/>
      <c r="TSP38" s="50"/>
      <c r="TSQ38" s="50"/>
      <c r="TSR38" s="50"/>
      <c r="TSS38" s="50"/>
      <c r="TST38" s="50"/>
      <c r="TSU38" s="50"/>
      <c r="TSV38" s="50"/>
      <c r="TSW38" s="50"/>
      <c r="TSX38" s="50"/>
      <c r="TSY38" s="50"/>
      <c r="TSZ38" s="50"/>
      <c r="TTA38" s="50"/>
      <c r="TTB38" s="50"/>
      <c r="TTC38" s="50"/>
      <c r="TTD38" s="50"/>
      <c r="TTE38" s="50"/>
      <c r="TTF38" s="50"/>
      <c r="TTG38" s="50"/>
      <c r="TTH38" s="50"/>
      <c r="TTI38" s="50"/>
      <c r="TTJ38" s="50"/>
      <c r="TTK38" s="50"/>
      <c r="TTL38" s="50"/>
      <c r="TTM38" s="50"/>
      <c r="TTN38" s="50"/>
      <c r="TTO38" s="50"/>
      <c r="TTP38" s="50"/>
      <c r="TTQ38" s="50"/>
      <c r="TTR38" s="50"/>
      <c r="TTS38" s="50"/>
      <c r="TTT38" s="50"/>
      <c r="TTU38" s="50"/>
      <c r="TTV38" s="50"/>
      <c r="TTW38" s="50"/>
      <c r="TTX38" s="50"/>
      <c r="TTY38" s="50"/>
      <c r="TTZ38" s="50"/>
      <c r="TUA38" s="50"/>
      <c r="TUB38" s="50"/>
      <c r="TUC38" s="50"/>
      <c r="TUD38" s="50"/>
      <c r="TUE38" s="50"/>
      <c r="TUF38" s="50"/>
      <c r="TUG38" s="50"/>
      <c r="TUH38" s="50"/>
      <c r="TUI38" s="50"/>
      <c r="TUJ38" s="50"/>
      <c r="TUK38" s="50"/>
      <c r="TUL38" s="50"/>
      <c r="TUM38" s="50"/>
      <c r="TUN38" s="50"/>
      <c r="TUO38" s="50"/>
      <c r="TUP38" s="50"/>
      <c r="TUQ38" s="50"/>
      <c r="TUR38" s="50"/>
      <c r="TUS38" s="50"/>
      <c r="TUT38" s="50"/>
      <c r="TUU38" s="50"/>
      <c r="TUV38" s="50"/>
      <c r="TUW38" s="50"/>
      <c r="TUX38" s="50"/>
      <c r="TUY38" s="50"/>
      <c r="TUZ38" s="50"/>
      <c r="TVA38" s="50"/>
      <c r="TVB38" s="50"/>
      <c r="TVC38" s="50"/>
      <c r="TVD38" s="50"/>
      <c r="TVE38" s="50"/>
      <c r="TVF38" s="50"/>
      <c r="TVG38" s="50"/>
      <c r="TVH38" s="50"/>
      <c r="TVI38" s="50"/>
      <c r="TVJ38" s="50"/>
      <c r="TVK38" s="50"/>
      <c r="TVL38" s="50"/>
      <c r="TVM38" s="50"/>
      <c r="TVN38" s="50"/>
      <c r="TVO38" s="50"/>
      <c r="TVP38" s="50"/>
      <c r="TVQ38" s="50"/>
      <c r="TVR38" s="50"/>
      <c r="TVS38" s="50"/>
      <c r="TVT38" s="50"/>
      <c r="TVU38" s="50"/>
      <c r="TVV38" s="50"/>
      <c r="TVW38" s="50"/>
      <c r="TVX38" s="50"/>
      <c r="TVY38" s="50"/>
      <c r="TVZ38" s="50"/>
      <c r="TWA38" s="50"/>
      <c r="TWB38" s="50"/>
      <c r="TWC38" s="50"/>
      <c r="TWD38" s="50"/>
      <c r="TWE38" s="50"/>
      <c r="TWF38" s="50"/>
      <c r="TWG38" s="50"/>
      <c r="TWH38" s="50"/>
      <c r="TWI38" s="50"/>
      <c r="TWJ38" s="50"/>
      <c r="TWK38" s="50"/>
      <c r="TWL38" s="50"/>
      <c r="TWM38" s="50"/>
      <c r="TWN38" s="50"/>
      <c r="TWO38" s="50"/>
      <c r="TWP38" s="50"/>
      <c r="TWQ38" s="50"/>
      <c r="TWR38" s="50"/>
      <c r="TWS38" s="50"/>
      <c r="TWT38" s="50"/>
      <c r="TWU38" s="50"/>
      <c r="TWV38" s="50"/>
      <c r="TWW38" s="50"/>
      <c r="TWX38" s="50"/>
      <c r="TWY38" s="50"/>
      <c r="TWZ38" s="50"/>
      <c r="TXA38" s="50"/>
      <c r="TXB38" s="50"/>
      <c r="TXC38" s="50"/>
      <c r="TXD38" s="50"/>
      <c r="TXE38" s="50"/>
      <c r="TXF38" s="50"/>
      <c r="TXG38" s="50"/>
      <c r="TXH38" s="50"/>
      <c r="TXI38" s="50"/>
      <c r="TXJ38" s="50"/>
      <c r="TXK38" s="50"/>
      <c r="TXL38" s="50"/>
      <c r="TXM38" s="50"/>
      <c r="TXN38" s="50"/>
      <c r="TXO38" s="50"/>
      <c r="TXP38" s="50"/>
      <c r="TXQ38" s="50"/>
      <c r="TXR38" s="50"/>
      <c r="TXS38" s="50"/>
      <c r="TXT38" s="50"/>
      <c r="TXU38" s="50"/>
      <c r="TXV38" s="50"/>
      <c r="TXW38" s="50"/>
      <c r="TXX38" s="50"/>
      <c r="TXY38" s="50"/>
      <c r="TXZ38" s="50"/>
      <c r="TYA38" s="50"/>
      <c r="TYB38" s="50"/>
      <c r="TYC38" s="50"/>
      <c r="TYD38" s="50"/>
      <c r="TYE38" s="50"/>
      <c r="TYF38" s="50"/>
      <c r="TYG38" s="50"/>
      <c r="TYH38" s="50"/>
      <c r="TYI38" s="50"/>
      <c r="TYJ38" s="50"/>
      <c r="TYK38" s="50"/>
      <c r="TYL38" s="50"/>
      <c r="TYM38" s="50"/>
      <c r="TYN38" s="50"/>
      <c r="TYO38" s="50"/>
      <c r="TYP38" s="50"/>
      <c r="TYQ38" s="50"/>
      <c r="TYR38" s="50"/>
      <c r="TYS38" s="50"/>
      <c r="TYT38" s="50"/>
      <c r="TYU38" s="50"/>
      <c r="TYV38" s="50"/>
      <c r="TYW38" s="50"/>
      <c r="TYX38" s="50"/>
      <c r="TYY38" s="50"/>
      <c r="TYZ38" s="50"/>
      <c r="TZA38" s="50"/>
      <c r="TZB38" s="50"/>
      <c r="TZC38" s="50"/>
      <c r="TZD38" s="50"/>
      <c r="TZE38" s="50"/>
      <c r="TZF38" s="50"/>
      <c r="TZG38" s="50"/>
      <c r="TZH38" s="50"/>
      <c r="TZI38" s="50"/>
      <c r="TZJ38" s="50"/>
      <c r="TZK38" s="50"/>
      <c r="TZL38" s="50"/>
      <c r="TZM38" s="50"/>
      <c r="TZN38" s="50"/>
      <c r="TZO38" s="50"/>
      <c r="TZP38" s="50"/>
      <c r="TZQ38" s="50"/>
      <c r="TZR38" s="50"/>
      <c r="TZS38" s="50"/>
      <c r="TZT38" s="50"/>
      <c r="TZU38" s="50"/>
      <c r="TZV38" s="50"/>
      <c r="TZW38" s="50"/>
      <c r="TZX38" s="50"/>
      <c r="TZY38" s="50"/>
      <c r="TZZ38" s="50"/>
      <c r="UAA38" s="50"/>
      <c r="UAB38" s="50"/>
      <c r="UAC38" s="50"/>
      <c r="UAD38" s="50"/>
      <c r="UAE38" s="50"/>
      <c r="UAF38" s="50"/>
      <c r="UAG38" s="50"/>
      <c r="UAH38" s="50"/>
      <c r="UAI38" s="50"/>
      <c r="UAJ38" s="50"/>
      <c r="UAK38" s="50"/>
      <c r="UAL38" s="50"/>
      <c r="UAM38" s="50"/>
      <c r="UAN38" s="50"/>
      <c r="UAO38" s="50"/>
      <c r="UAP38" s="50"/>
      <c r="UAQ38" s="50"/>
      <c r="UAR38" s="50"/>
      <c r="UAS38" s="50"/>
      <c r="UAT38" s="50"/>
      <c r="UAU38" s="50"/>
      <c r="UAV38" s="50"/>
      <c r="UAW38" s="50"/>
      <c r="UAX38" s="50"/>
      <c r="UAY38" s="50"/>
      <c r="UAZ38" s="50"/>
      <c r="UBA38" s="50"/>
      <c r="UBB38" s="50"/>
      <c r="UBC38" s="50"/>
      <c r="UBD38" s="50"/>
      <c r="UBE38" s="50"/>
      <c r="UBF38" s="50"/>
      <c r="UBG38" s="50"/>
      <c r="UBH38" s="50"/>
      <c r="UBI38" s="50"/>
      <c r="UBJ38" s="50"/>
      <c r="UBK38" s="50"/>
      <c r="UBL38" s="50"/>
      <c r="UBM38" s="50"/>
      <c r="UBN38" s="50"/>
      <c r="UBO38" s="50"/>
      <c r="UBP38" s="50"/>
      <c r="UBQ38" s="50"/>
      <c r="UBR38" s="50"/>
      <c r="UBS38" s="50"/>
      <c r="UBT38" s="50"/>
      <c r="UBU38" s="50"/>
      <c r="UBV38" s="50"/>
      <c r="UBW38" s="50"/>
      <c r="UBX38" s="50"/>
      <c r="UBY38" s="50"/>
      <c r="UBZ38" s="50"/>
      <c r="UCA38" s="50"/>
      <c r="UCB38" s="50"/>
      <c r="UCC38" s="50"/>
      <c r="UCD38" s="50"/>
      <c r="UCE38" s="50"/>
      <c r="UCF38" s="50"/>
      <c r="UCG38" s="50"/>
      <c r="UCH38" s="50"/>
      <c r="UCI38" s="50"/>
      <c r="UCJ38" s="50"/>
      <c r="UCK38" s="50"/>
      <c r="UCL38" s="50"/>
      <c r="UCM38" s="50"/>
      <c r="UCN38" s="50"/>
      <c r="UCO38" s="50"/>
      <c r="UCP38" s="50"/>
      <c r="UCQ38" s="50"/>
      <c r="UCR38" s="50"/>
      <c r="UCS38" s="50"/>
      <c r="UCT38" s="50"/>
      <c r="UCU38" s="50"/>
      <c r="UCV38" s="50"/>
      <c r="UCW38" s="50"/>
      <c r="UCX38" s="50"/>
      <c r="UCY38" s="50"/>
      <c r="UCZ38" s="50"/>
      <c r="UDA38" s="50"/>
      <c r="UDB38" s="50"/>
      <c r="UDC38" s="50"/>
      <c r="UDD38" s="50"/>
      <c r="UDE38" s="50"/>
      <c r="UDF38" s="50"/>
      <c r="UDG38" s="50"/>
      <c r="UDH38" s="50"/>
      <c r="UDI38" s="50"/>
      <c r="UDJ38" s="50"/>
      <c r="UDK38" s="50"/>
      <c r="UDL38" s="50"/>
      <c r="UDM38" s="50"/>
      <c r="UDN38" s="50"/>
      <c r="UDO38" s="50"/>
      <c r="UDP38" s="50"/>
      <c r="UDQ38" s="50"/>
      <c r="UDR38" s="50"/>
      <c r="UDS38" s="50"/>
      <c r="UDT38" s="50"/>
      <c r="UDU38" s="50"/>
      <c r="UDV38" s="50"/>
      <c r="UDW38" s="50"/>
      <c r="UDX38" s="50"/>
      <c r="UDY38" s="50"/>
      <c r="UDZ38" s="50"/>
      <c r="UEA38" s="50"/>
      <c r="UEB38" s="50"/>
      <c r="UEC38" s="50"/>
      <c r="UED38" s="50"/>
      <c r="UEE38" s="50"/>
      <c r="UEF38" s="50"/>
      <c r="UEG38" s="50"/>
      <c r="UEH38" s="50"/>
      <c r="UEI38" s="50"/>
      <c r="UEJ38" s="50"/>
      <c r="UEK38" s="50"/>
      <c r="UEL38" s="50"/>
      <c r="UEM38" s="50"/>
      <c r="UEN38" s="50"/>
      <c r="UEO38" s="50"/>
      <c r="UEP38" s="50"/>
      <c r="UEQ38" s="50"/>
      <c r="UER38" s="50"/>
      <c r="UES38" s="50"/>
      <c r="UET38" s="50"/>
      <c r="UEU38" s="50"/>
      <c r="UEV38" s="50"/>
      <c r="UEW38" s="50"/>
      <c r="UEX38" s="50"/>
      <c r="UEY38" s="50"/>
      <c r="UEZ38" s="50"/>
      <c r="UFA38" s="50"/>
      <c r="UFB38" s="50"/>
      <c r="UFC38" s="50"/>
      <c r="UFD38" s="50"/>
      <c r="UFE38" s="50"/>
      <c r="UFF38" s="50"/>
      <c r="UFG38" s="50"/>
      <c r="UFH38" s="50"/>
      <c r="UFI38" s="50"/>
      <c r="UFJ38" s="50"/>
      <c r="UFK38" s="50"/>
      <c r="UFL38" s="50"/>
      <c r="UFM38" s="50"/>
      <c r="UFN38" s="50"/>
      <c r="UFO38" s="50"/>
      <c r="UFP38" s="50"/>
      <c r="UFQ38" s="50"/>
      <c r="UFR38" s="50"/>
      <c r="UFS38" s="50"/>
      <c r="UFT38" s="50"/>
      <c r="UFU38" s="50"/>
      <c r="UFV38" s="50"/>
      <c r="UFW38" s="50"/>
      <c r="UFX38" s="50"/>
      <c r="UFY38" s="50"/>
      <c r="UFZ38" s="50"/>
      <c r="UGA38" s="50"/>
      <c r="UGB38" s="50"/>
      <c r="UGC38" s="50"/>
      <c r="UGD38" s="50"/>
      <c r="UGE38" s="50"/>
      <c r="UGF38" s="50"/>
      <c r="UGG38" s="50"/>
      <c r="UGH38" s="50"/>
      <c r="UGI38" s="50"/>
      <c r="UGJ38" s="50"/>
      <c r="UGK38" s="50"/>
      <c r="UGL38" s="50"/>
      <c r="UGM38" s="50"/>
      <c r="UGN38" s="50"/>
      <c r="UGO38" s="50"/>
      <c r="UGP38" s="50"/>
      <c r="UGQ38" s="50"/>
      <c r="UGR38" s="50"/>
      <c r="UGS38" s="50"/>
      <c r="UGT38" s="50"/>
      <c r="UGU38" s="50"/>
      <c r="UGV38" s="50"/>
      <c r="UGW38" s="50"/>
      <c r="UGX38" s="50"/>
      <c r="UGY38" s="50"/>
      <c r="UGZ38" s="50"/>
      <c r="UHA38" s="50"/>
      <c r="UHB38" s="50"/>
      <c r="UHC38" s="50"/>
      <c r="UHD38" s="50"/>
      <c r="UHE38" s="50"/>
      <c r="UHF38" s="50"/>
      <c r="UHG38" s="50"/>
      <c r="UHH38" s="50"/>
      <c r="UHI38" s="50"/>
      <c r="UHJ38" s="50"/>
      <c r="UHK38" s="50"/>
      <c r="UHL38" s="50"/>
      <c r="UHM38" s="50"/>
      <c r="UHN38" s="50"/>
      <c r="UHO38" s="50"/>
      <c r="UHP38" s="50"/>
      <c r="UHQ38" s="50"/>
      <c r="UHR38" s="50"/>
      <c r="UHS38" s="50"/>
      <c r="UHT38" s="50"/>
      <c r="UHU38" s="50"/>
      <c r="UHV38" s="50"/>
      <c r="UHW38" s="50"/>
      <c r="UHX38" s="50"/>
      <c r="UHY38" s="50"/>
      <c r="UHZ38" s="50"/>
      <c r="UIA38" s="50"/>
      <c r="UIB38" s="50"/>
      <c r="UIC38" s="50"/>
      <c r="UID38" s="50"/>
      <c r="UIE38" s="50"/>
      <c r="UIF38" s="50"/>
      <c r="UIG38" s="50"/>
      <c r="UIH38" s="50"/>
      <c r="UII38" s="50"/>
      <c r="UIJ38" s="50"/>
      <c r="UIK38" s="50"/>
      <c r="UIL38" s="50"/>
      <c r="UIM38" s="50"/>
      <c r="UIN38" s="50"/>
      <c r="UIO38" s="50"/>
      <c r="UIP38" s="50"/>
      <c r="UIQ38" s="50"/>
      <c r="UIR38" s="50"/>
      <c r="UIS38" s="50"/>
      <c r="UIT38" s="50"/>
      <c r="UIU38" s="50"/>
      <c r="UIV38" s="50"/>
      <c r="UIW38" s="50"/>
      <c r="UIX38" s="50"/>
      <c r="UIY38" s="50"/>
      <c r="UIZ38" s="50"/>
      <c r="UJA38" s="50"/>
      <c r="UJB38" s="50"/>
      <c r="UJC38" s="50"/>
      <c r="UJD38" s="50"/>
      <c r="UJE38" s="50"/>
      <c r="UJF38" s="50"/>
      <c r="UJG38" s="50"/>
      <c r="UJH38" s="50"/>
      <c r="UJI38" s="50"/>
      <c r="UJJ38" s="50"/>
      <c r="UJK38" s="50"/>
      <c r="UJL38" s="50"/>
      <c r="UJM38" s="50"/>
      <c r="UJN38" s="50"/>
      <c r="UJO38" s="50"/>
      <c r="UJP38" s="50"/>
      <c r="UJQ38" s="50"/>
      <c r="UJR38" s="50"/>
      <c r="UJS38" s="50"/>
      <c r="UJT38" s="50"/>
      <c r="UJU38" s="50"/>
      <c r="UJV38" s="50"/>
      <c r="UJW38" s="50"/>
      <c r="UJX38" s="50"/>
      <c r="UJY38" s="50"/>
      <c r="UJZ38" s="50"/>
      <c r="UKA38" s="50"/>
      <c r="UKB38" s="50"/>
      <c r="UKC38" s="50"/>
      <c r="UKD38" s="50"/>
      <c r="UKE38" s="50"/>
      <c r="UKF38" s="50"/>
      <c r="UKG38" s="50"/>
      <c r="UKH38" s="50"/>
      <c r="UKI38" s="50"/>
      <c r="UKJ38" s="50"/>
      <c r="UKK38" s="50"/>
      <c r="UKL38" s="50"/>
      <c r="UKM38" s="50"/>
      <c r="UKN38" s="50"/>
      <c r="UKO38" s="50"/>
      <c r="UKP38" s="50"/>
      <c r="UKQ38" s="50"/>
      <c r="UKR38" s="50"/>
      <c r="UKS38" s="50"/>
      <c r="UKT38" s="50"/>
      <c r="UKU38" s="50"/>
      <c r="UKV38" s="50"/>
      <c r="UKW38" s="50"/>
      <c r="UKX38" s="50"/>
      <c r="UKY38" s="50"/>
      <c r="UKZ38" s="50"/>
      <c r="ULA38" s="50"/>
      <c r="ULB38" s="50"/>
      <c r="ULC38" s="50"/>
      <c r="ULD38" s="50"/>
      <c r="ULE38" s="50"/>
      <c r="ULF38" s="50"/>
      <c r="ULG38" s="50"/>
      <c r="ULH38" s="50"/>
      <c r="ULI38" s="50"/>
      <c r="ULJ38" s="50"/>
      <c r="ULK38" s="50"/>
      <c r="ULL38" s="50"/>
      <c r="ULM38" s="50"/>
      <c r="ULN38" s="50"/>
      <c r="ULO38" s="50"/>
      <c r="ULP38" s="50"/>
      <c r="ULQ38" s="50"/>
      <c r="ULR38" s="50"/>
      <c r="ULS38" s="50"/>
      <c r="ULT38" s="50"/>
      <c r="ULU38" s="50"/>
      <c r="ULV38" s="50"/>
      <c r="ULW38" s="50"/>
      <c r="ULX38" s="50"/>
      <c r="ULY38" s="50"/>
      <c r="ULZ38" s="50"/>
      <c r="UMA38" s="50"/>
      <c r="UMB38" s="50"/>
      <c r="UMC38" s="50"/>
      <c r="UMD38" s="50"/>
      <c r="UME38" s="50"/>
      <c r="UMF38" s="50"/>
      <c r="UMG38" s="50"/>
      <c r="UMH38" s="50"/>
      <c r="UMI38" s="50"/>
      <c r="UMJ38" s="50"/>
      <c r="UMK38" s="50"/>
      <c r="UML38" s="50"/>
      <c r="UMM38" s="50"/>
      <c r="UMN38" s="50"/>
      <c r="UMO38" s="50"/>
      <c r="UMP38" s="50"/>
      <c r="UMQ38" s="50"/>
      <c r="UMR38" s="50"/>
      <c r="UMS38" s="50"/>
      <c r="UMT38" s="50"/>
      <c r="UMU38" s="50"/>
      <c r="UMV38" s="50"/>
      <c r="UMW38" s="50"/>
      <c r="UMX38" s="50"/>
      <c r="UMY38" s="50"/>
      <c r="UMZ38" s="50"/>
      <c r="UNA38" s="50"/>
      <c r="UNB38" s="50"/>
      <c r="UNC38" s="50"/>
      <c r="UND38" s="50"/>
      <c r="UNE38" s="50"/>
      <c r="UNF38" s="50"/>
      <c r="UNG38" s="50"/>
      <c r="UNH38" s="50"/>
      <c r="UNI38" s="50"/>
      <c r="UNJ38" s="50"/>
      <c r="UNK38" s="50"/>
      <c r="UNL38" s="50"/>
      <c r="UNM38" s="50"/>
      <c r="UNN38" s="50"/>
      <c r="UNO38" s="50"/>
      <c r="UNP38" s="50"/>
      <c r="UNQ38" s="50"/>
      <c r="UNR38" s="50"/>
      <c r="UNS38" s="50"/>
      <c r="UNT38" s="50"/>
      <c r="UNU38" s="50"/>
      <c r="UNV38" s="50"/>
      <c r="UNW38" s="50"/>
      <c r="UNX38" s="50"/>
      <c r="UNY38" s="50"/>
      <c r="UNZ38" s="50"/>
      <c r="UOA38" s="50"/>
      <c r="UOB38" s="50"/>
      <c r="UOC38" s="50"/>
      <c r="UOD38" s="50"/>
      <c r="UOE38" s="50"/>
      <c r="UOF38" s="50"/>
      <c r="UOG38" s="50"/>
      <c r="UOH38" s="50"/>
      <c r="UOI38" s="50"/>
      <c r="UOJ38" s="50"/>
      <c r="UOK38" s="50"/>
      <c r="UOL38" s="50"/>
      <c r="UOM38" s="50"/>
      <c r="UON38" s="50"/>
      <c r="UOO38" s="50"/>
      <c r="UOP38" s="50"/>
      <c r="UOQ38" s="50"/>
      <c r="UOR38" s="50"/>
      <c r="UOS38" s="50"/>
      <c r="UOT38" s="50"/>
      <c r="UOU38" s="50"/>
      <c r="UOV38" s="50"/>
      <c r="UOW38" s="50"/>
      <c r="UOX38" s="50"/>
      <c r="UOY38" s="50"/>
      <c r="UOZ38" s="50"/>
      <c r="UPA38" s="50"/>
      <c r="UPB38" s="50"/>
      <c r="UPC38" s="50"/>
      <c r="UPD38" s="50"/>
      <c r="UPE38" s="50"/>
      <c r="UPF38" s="50"/>
      <c r="UPG38" s="50"/>
      <c r="UPH38" s="50"/>
      <c r="UPI38" s="50"/>
      <c r="UPJ38" s="50"/>
      <c r="UPK38" s="50"/>
      <c r="UPL38" s="50"/>
      <c r="UPM38" s="50"/>
      <c r="UPN38" s="50"/>
      <c r="UPO38" s="50"/>
      <c r="UPP38" s="50"/>
      <c r="UPQ38" s="50"/>
      <c r="UPR38" s="50"/>
      <c r="UPS38" s="50"/>
      <c r="UPT38" s="50"/>
      <c r="UPU38" s="50"/>
      <c r="UPV38" s="50"/>
      <c r="UPW38" s="50"/>
      <c r="UPX38" s="50"/>
      <c r="UPY38" s="50"/>
      <c r="UPZ38" s="50"/>
      <c r="UQA38" s="50"/>
      <c r="UQB38" s="50"/>
      <c r="UQC38" s="50"/>
      <c r="UQD38" s="50"/>
      <c r="UQE38" s="50"/>
      <c r="UQF38" s="50"/>
      <c r="UQG38" s="50"/>
      <c r="UQH38" s="50"/>
      <c r="UQI38" s="50"/>
      <c r="UQJ38" s="50"/>
      <c r="UQK38" s="50"/>
      <c r="UQL38" s="50"/>
      <c r="UQM38" s="50"/>
      <c r="UQN38" s="50"/>
      <c r="UQO38" s="50"/>
      <c r="UQP38" s="50"/>
      <c r="UQQ38" s="50"/>
      <c r="UQR38" s="50"/>
      <c r="UQS38" s="50"/>
      <c r="UQT38" s="50"/>
      <c r="UQU38" s="50"/>
      <c r="UQV38" s="50"/>
      <c r="UQW38" s="50"/>
      <c r="UQX38" s="50"/>
      <c r="UQY38" s="50"/>
      <c r="UQZ38" s="50"/>
      <c r="URA38" s="50"/>
      <c r="URB38" s="50"/>
      <c r="URC38" s="50"/>
      <c r="URD38" s="50"/>
      <c r="URE38" s="50"/>
      <c r="URF38" s="50"/>
      <c r="URG38" s="50"/>
      <c r="URH38" s="50"/>
      <c r="URI38" s="50"/>
      <c r="URJ38" s="50"/>
      <c r="URK38" s="50"/>
      <c r="URL38" s="50"/>
      <c r="URM38" s="50"/>
      <c r="URN38" s="50"/>
      <c r="URO38" s="50"/>
      <c r="URP38" s="50"/>
      <c r="URQ38" s="50"/>
      <c r="URR38" s="50"/>
      <c r="URS38" s="50"/>
      <c r="URT38" s="50"/>
      <c r="URU38" s="50"/>
      <c r="URV38" s="50"/>
      <c r="URW38" s="50"/>
      <c r="URX38" s="50"/>
      <c r="URY38" s="50"/>
      <c r="URZ38" s="50"/>
      <c r="USA38" s="50"/>
      <c r="USB38" s="50"/>
      <c r="USC38" s="50"/>
      <c r="USD38" s="50"/>
      <c r="USE38" s="50"/>
      <c r="USF38" s="50"/>
      <c r="USG38" s="50"/>
      <c r="USH38" s="50"/>
      <c r="USI38" s="50"/>
      <c r="USJ38" s="50"/>
      <c r="USK38" s="50"/>
      <c r="USL38" s="50"/>
      <c r="USM38" s="50"/>
      <c r="USN38" s="50"/>
      <c r="USO38" s="50"/>
      <c r="USP38" s="50"/>
      <c r="USQ38" s="50"/>
      <c r="USR38" s="50"/>
      <c r="USS38" s="50"/>
      <c r="UST38" s="50"/>
      <c r="USU38" s="50"/>
      <c r="USV38" s="50"/>
      <c r="USW38" s="50"/>
      <c r="USX38" s="50"/>
      <c r="USY38" s="50"/>
      <c r="USZ38" s="50"/>
      <c r="UTA38" s="50"/>
      <c r="UTB38" s="50"/>
      <c r="UTC38" s="50"/>
      <c r="UTD38" s="50"/>
      <c r="UTE38" s="50"/>
      <c r="UTF38" s="50"/>
      <c r="UTG38" s="50"/>
      <c r="UTH38" s="50"/>
      <c r="UTI38" s="50"/>
      <c r="UTJ38" s="50"/>
      <c r="UTK38" s="50"/>
      <c r="UTL38" s="50"/>
      <c r="UTM38" s="50"/>
      <c r="UTN38" s="50"/>
      <c r="UTO38" s="50"/>
      <c r="UTP38" s="50"/>
      <c r="UTQ38" s="50"/>
      <c r="UTR38" s="50"/>
      <c r="UTS38" s="50"/>
      <c r="UTT38" s="50"/>
      <c r="UTU38" s="50"/>
      <c r="UTV38" s="50"/>
      <c r="UTW38" s="50"/>
      <c r="UTX38" s="50"/>
      <c r="UTY38" s="50"/>
      <c r="UTZ38" s="50"/>
      <c r="UUA38" s="50"/>
      <c r="UUB38" s="50"/>
      <c r="UUC38" s="50"/>
      <c r="UUD38" s="50"/>
      <c r="UUE38" s="50"/>
      <c r="UUF38" s="50"/>
      <c r="UUG38" s="50"/>
      <c r="UUH38" s="50"/>
      <c r="UUI38" s="50"/>
      <c r="UUJ38" s="50"/>
      <c r="UUK38" s="50"/>
      <c r="UUL38" s="50"/>
      <c r="UUM38" s="50"/>
      <c r="UUN38" s="50"/>
      <c r="UUO38" s="50"/>
      <c r="UUP38" s="50"/>
      <c r="UUQ38" s="50"/>
      <c r="UUR38" s="50"/>
      <c r="UUS38" s="50"/>
      <c r="UUT38" s="50"/>
      <c r="UUU38" s="50"/>
      <c r="UUV38" s="50"/>
      <c r="UUW38" s="50"/>
      <c r="UUX38" s="50"/>
      <c r="UUY38" s="50"/>
      <c r="UUZ38" s="50"/>
      <c r="UVA38" s="50"/>
      <c r="UVB38" s="50"/>
      <c r="UVC38" s="50"/>
      <c r="UVD38" s="50"/>
      <c r="UVE38" s="50"/>
      <c r="UVF38" s="50"/>
      <c r="UVG38" s="50"/>
      <c r="UVH38" s="50"/>
      <c r="UVI38" s="50"/>
      <c r="UVJ38" s="50"/>
      <c r="UVK38" s="50"/>
      <c r="UVL38" s="50"/>
      <c r="UVM38" s="50"/>
      <c r="UVN38" s="50"/>
      <c r="UVO38" s="50"/>
      <c r="UVP38" s="50"/>
      <c r="UVQ38" s="50"/>
      <c r="UVR38" s="50"/>
      <c r="UVS38" s="50"/>
      <c r="UVT38" s="50"/>
      <c r="UVU38" s="50"/>
      <c r="UVV38" s="50"/>
      <c r="UVW38" s="50"/>
      <c r="UVX38" s="50"/>
      <c r="UVY38" s="50"/>
      <c r="UVZ38" s="50"/>
      <c r="UWA38" s="50"/>
      <c r="UWB38" s="50"/>
      <c r="UWC38" s="50"/>
      <c r="UWD38" s="50"/>
      <c r="UWE38" s="50"/>
      <c r="UWF38" s="50"/>
      <c r="UWG38" s="50"/>
      <c r="UWH38" s="50"/>
      <c r="UWI38" s="50"/>
      <c r="UWJ38" s="50"/>
      <c r="UWK38" s="50"/>
      <c r="UWL38" s="50"/>
      <c r="UWM38" s="50"/>
      <c r="UWN38" s="50"/>
      <c r="UWO38" s="50"/>
      <c r="UWP38" s="50"/>
      <c r="UWQ38" s="50"/>
      <c r="UWR38" s="50"/>
      <c r="UWS38" s="50"/>
      <c r="UWT38" s="50"/>
      <c r="UWU38" s="50"/>
      <c r="UWV38" s="50"/>
      <c r="UWW38" s="50"/>
      <c r="UWX38" s="50"/>
      <c r="UWY38" s="50"/>
      <c r="UWZ38" s="50"/>
      <c r="UXA38" s="50"/>
      <c r="UXB38" s="50"/>
      <c r="UXC38" s="50"/>
      <c r="UXD38" s="50"/>
      <c r="UXE38" s="50"/>
      <c r="UXF38" s="50"/>
      <c r="UXG38" s="50"/>
      <c r="UXH38" s="50"/>
      <c r="UXI38" s="50"/>
      <c r="UXJ38" s="50"/>
      <c r="UXK38" s="50"/>
      <c r="UXL38" s="50"/>
      <c r="UXM38" s="50"/>
      <c r="UXN38" s="50"/>
      <c r="UXO38" s="50"/>
      <c r="UXP38" s="50"/>
      <c r="UXQ38" s="50"/>
      <c r="UXR38" s="50"/>
      <c r="UXS38" s="50"/>
      <c r="UXT38" s="50"/>
      <c r="UXU38" s="50"/>
      <c r="UXV38" s="50"/>
      <c r="UXW38" s="50"/>
      <c r="UXX38" s="50"/>
      <c r="UXY38" s="50"/>
      <c r="UXZ38" s="50"/>
      <c r="UYA38" s="50"/>
      <c r="UYB38" s="50"/>
      <c r="UYC38" s="50"/>
      <c r="UYD38" s="50"/>
      <c r="UYE38" s="50"/>
      <c r="UYF38" s="50"/>
      <c r="UYG38" s="50"/>
      <c r="UYH38" s="50"/>
      <c r="UYI38" s="50"/>
      <c r="UYJ38" s="50"/>
      <c r="UYK38" s="50"/>
      <c r="UYL38" s="50"/>
      <c r="UYM38" s="50"/>
      <c r="UYN38" s="50"/>
      <c r="UYO38" s="50"/>
      <c r="UYP38" s="50"/>
      <c r="UYQ38" s="50"/>
      <c r="UYR38" s="50"/>
      <c r="UYS38" s="50"/>
      <c r="UYT38" s="50"/>
      <c r="UYU38" s="50"/>
      <c r="UYV38" s="50"/>
      <c r="UYW38" s="50"/>
      <c r="UYX38" s="50"/>
      <c r="UYY38" s="50"/>
      <c r="UYZ38" s="50"/>
      <c r="UZA38" s="50"/>
      <c r="UZB38" s="50"/>
      <c r="UZC38" s="50"/>
      <c r="UZD38" s="50"/>
      <c r="UZE38" s="50"/>
      <c r="UZF38" s="50"/>
      <c r="UZG38" s="50"/>
      <c r="UZH38" s="50"/>
      <c r="UZI38" s="50"/>
      <c r="UZJ38" s="50"/>
      <c r="UZK38" s="50"/>
      <c r="UZL38" s="50"/>
      <c r="UZM38" s="50"/>
      <c r="UZN38" s="50"/>
      <c r="UZO38" s="50"/>
      <c r="UZP38" s="50"/>
      <c r="UZQ38" s="50"/>
      <c r="UZR38" s="50"/>
      <c r="UZS38" s="50"/>
      <c r="UZT38" s="50"/>
      <c r="UZU38" s="50"/>
      <c r="UZV38" s="50"/>
      <c r="UZW38" s="50"/>
      <c r="UZX38" s="50"/>
      <c r="UZY38" s="50"/>
      <c r="UZZ38" s="50"/>
      <c r="VAA38" s="50"/>
      <c r="VAB38" s="50"/>
      <c r="VAC38" s="50"/>
      <c r="VAD38" s="50"/>
      <c r="VAE38" s="50"/>
      <c r="VAF38" s="50"/>
      <c r="VAG38" s="50"/>
      <c r="VAH38" s="50"/>
      <c r="VAI38" s="50"/>
      <c r="VAJ38" s="50"/>
      <c r="VAK38" s="50"/>
      <c r="VAL38" s="50"/>
      <c r="VAM38" s="50"/>
      <c r="VAN38" s="50"/>
      <c r="VAO38" s="50"/>
      <c r="VAP38" s="50"/>
      <c r="VAQ38" s="50"/>
      <c r="VAR38" s="50"/>
      <c r="VAS38" s="50"/>
      <c r="VAT38" s="50"/>
      <c r="VAU38" s="50"/>
      <c r="VAV38" s="50"/>
      <c r="VAW38" s="50"/>
      <c r="VAX38" s="50"/>
      <c r="VAY38" s="50"/>
      <c r="VAZ38" s="50"/>
      <c r="VBA38" s="50"/>
      <c r="VBB38" s="50"/>
      <c r="VBC38" s="50"/>
      <c r="VBD38" s="50"/>
      <c r="VBE38" s="50"/>
      <c r="VBF38" s="50"/>
      <c r="VBG38" s="50"/>
      <c r="VBH38" s="50"/>
      <c r="VBI38" s="50"/>
      <c r="VBJ38" s="50"/>
      <c r="VBK38" s="50"/>
      <c r="VBL38" s="50"/>
      <c r="VBM38" s="50"/>
      <c r="VBN38" s="50"/>
      <c r="VBO38" s="50"/>
      <c r="VBP38" s="50"/>
      <c r="VBQ38" s="50"/>
      <c r="VBR38" s="50"/>
      <c r="VBS38" s="50"/>
      <c r="VBT38" s="50"/>
      <c r="VBU38" s="50"/>
      <c r="VBV38" s="50"/>
      <c r="VBW38" s="50"/>
      <c r="VBX38" s="50"/>
      <c r="VBY38" s="50"/>
      <c r="VBZ38" s="50"/>
      <c r="VCA38" s="50"/>
      <c r="VCB38" s="50"/>
      <c r="VCC38" s="50"/>
      <c r="VCD38" s="50"/>
      <c r="VCE38" s="50"/>
      <c r="VCF38" s="50"/>
      <c r="VCG38" s="50"/>
      <c r="VCH38" s="50"/>
      <c r="VCI38" s="50"/>
      <c r="VCJ38" s="50"/>
      <c r="VCK38" s="50"/>
      <c r="VCL38" s="50"/>
      <c r="VCM38" s="50"/>
      <c r="VCN38" s="50"/>
      <c r="VCO38" s="50"/>
      <c r="VCP38" s="50"/>
      <c r="VCQ38" s="50"/>
      <c r="VCR38" s="50"/>
      <c r="VCS38" s="50"/>
      <c r="VCT38" s="50"/>
      <c r="VCU38" s="50"/>
      <c r="VCV38" s="50"/>
      <c r="VCW38" s="50"/>
      <c r="VCX38" s="50"/>
      <c r="VCY38" s="50"/>
      <c r="VCZ38" s="50"/>
      <c r="VDA38" s="50"/>
      <c r="VDB38" s="50"/>
      <c r="VDC38" s="50"/>
      <c r="VDD38" s="50"/>
      <c r="VDE38" s="50"/>
      <c r="VDF38" s="50"/>
      <c r="VDG38" s="50"/>
      <c r="VDH38" s="50"/>
      <c r="VDI38" s="50"/>
      <c r="VDJ38" s="50"/>
      <c r="VDK38" s="50"/>
      <c r="VDL38" s="50"/>
      <c r="VDM38" s="50"/>
      <c r="VDN38" s="50"/>
      <c r="VDO38" s="50"/>
      <c r="VDP38" s="50"/>
      <c r="VDQ38" s="50"/>
      <c r="VDR38" s="50"/>
      <c r="VDS38" s="50"/>
      <c r="VDT38" s="50"/>
      <c r="VDU38" s="50"/>
      <c r="VDV38" s="50"/>
      <c r="VDW38" s="50"/>
      <c r="VDX38" s="50"/>
      <c r="VDY38" s="50"/>
      <c r="VDZ38" s="50"/>
      <c r="VEA38" s="50"/>
      <c r="VEB38" s="50"/>
      <c r="VEC38" s="50"/>
      <c r="VED38" s="50"/>
      <c r="VEE38" s="50"/>
      <c r="VEF38" s="50"/>
      <c r="VEG38" s="50"/>
      <c r="VEH38" s="50"/>
      <c r="VEI38" s="50"/>
      <c r="VEJ38" s="50"/>
      <c r="VEK38" s="50"/>
      <c r="VEL38" s="50"/>
      <c r="VEM38" s="50"/>
      <c r="VEN38" s="50"/>
      <c r="VEO38" s="50"/>
      <c r="VEP38" s="50"/>
      <c r="VEQ38" s="50"/>
      <c r="VER38" s="50"/>
      <c r="VES38" s="50"/>
      <c r="VET38" s="50"/>
      <c r="VEU38" s="50"/>
      <c r="VEV38" s="50"/>
      <c r="VEW38" s="50"/>
      <c r="VEX38" s="50"/>
      <c r="VEY38" s="50"/>
      <c r="VEZ38" s="50"/>
      <c r="VFA38" s="50"/>
      <c r="VFB38" s="50"/>
      <c r="VFC38" s="50"/>
      <c r="VFD38" s="50"/>
      <c r="VFE38" s="50"/>
      <c r="VFF38" s="50"/>
      <c r="VFG38" s="50"/>
      <c r="VFH38" s="50"/>
      <c r="VFI38" s="50"/>
      <c r="VFJ38" s="50"/>
      <c r="VFK38" s="50"/>
      <c r="VFL38" s="50"/>
      <c r="VFM38" s="50"/>
      <c r="VFN38" s="50"/>
      <c r="VFO38" s="50"/>
      <c r="VFP38" s="50"/>
      <c r="VFQ38" s="50"/>
      <c r="VFR38" s="50"/>
      <c r="VFS38" s="50"/>
      <c r="VFT38" s="50"/>
      <c r="VFU38" s="50"/>
      <c r="VFV38" s="50"/>
      <c r="VFW38" s="50"/>
      <c r="VFX38" s="50"/>
      <c r="VFY38" s="50"/>
      <c r="VFZ38" s="50"/>
      <c r="VGA38" s="50"/>
      <c r="VGB38" s="50"/>
      <c r="VGC38" s="50"/>
      <c r="VGD38" s="50"/>
      <c r="VGE38" s="50"/>
      <c r="VGF38" s="50"/>
      <c r="VGG38" s="50"/>
      <c r="VGH38" s="50"/>
      <c r="VGI38" s="50"/>
      <c r="VGJ38" s="50"/>
      <c r="VGK38" s="50"/>
      <c r="VGL38" s="50"/>
      <c r="VGM38" s="50"/>
      <c r="VGN38" s="50"/>
      <c r="VGO38" s="50"/>
      <c r="VGP38" s="50"/>
      <c r="VGQ38" s="50"/>
      <c r="VGR38" s="50"/>
      <c r="VGS38" s="50"/>
      <c r="VGT38" s="50"/>
      <c r="VGU38" s="50"/>
      <c r="VGV38" s="50"/>
      <c r="VGW38" s="50"/>
      <c r="VGX38" s="50"/>
      <c r="VGY38" s="50"/>
      <c r="VGZ38" s="50"/>
      <c r="VHA38" s="50"/>
      <c r="VHB38" s="50"/>
      <c r="VHC38" s="50"/>
      <c r="VHD38" s="50"/>
      <c r="VHE38" s="50"/>
      <c r="VHF38" s="50"/>
      <c r="VHG38" s="50"/>
      <c r="VHH38" s="50"/>
      <c r="VHI38" s="50"/>
      <c r="VHJ38" s="50"/>
      <c r="VHK38" s="50"/>
      <c r="VHL38" s="50"/>
      <c r="VHM38" s="50"/>
      <c r="VHN38" s="50"/>
      <c r="VHO38" s="50"/>
      <c r="VHP38" s="50"/>
      <c r="VHQ38" s="50"/>
      <c r="VHR38" s="50"/>
      <c r="VHS38" s="50"/>
      <c r="VHT38" s="50"/>
      <c r="VHU38" s="50"/>
      <c r="VHV38" s="50"/>
      <c r="VHW38" s="50"/>
      <c r="VHX38" s="50"/>
      <c r="VHY38" s="50"/>
      <c r="VHZ38" s="50"/>
      <c r="VIA38" s="50"/>
      <c r="VIB38" s="50"/>
      <c r="VIC38" s="50"/>
      <c r="VID38" s="50"/>
      <c r="VIE38" s="50"/>
      <c r="VIF38" s="50"/>
      <c r="VIG38" s="50"/>
      <c r="VIH38" s="50"/>
      <c r="VII38" s="50"/>
      <c r="VIJ38" s="50"/>
      <c r="VIK38" s="50"/>
      <c r="VIL38" s="50"/>
      <c r="VIM38" s="50"/>
      <c r="VIN38" s="50"/>
      <c r="VIO38" s="50"/>
      <c r="VIP38" s="50"/>
      <c r="VIQ38" s="50"/>
      <c r="VIR38" s="50"/>
      <c r="VIS38" s="50"/>
      <c r="VIT38" s="50"/>
      <c r="VIU38" s="50"/>
      <c r="VIV38" s="50"/>
      <c r="VIW38" s="50"/>
      <c r="VIX38" s="50"/>
      <c r="VIY38" s="50"/>
      <c r="VIZ38" s="50"/>
      <c r="VJA38" s="50"/>
      <c r="VJB38" s="50"/>
      <c r="VJC38" s="50"/>
      <c r="VJD38" s="50"/>
      <c r="VJE38" s="50"/>
      <c r="VJF38" s="50"/>
      <c r="VJG38" s="50"/>
      <c r="VJH38" s="50"/>
      <c r="VJI38" s="50"/>
      <c r="VJJ38" s="50"/>
      <c r="VJK38" s="50"/>
      <c r="VJL38" s="50"/>
      <c r="VJM38" s="50"/>
      <c r="VJN38" s="50"/>
      <c r="VJO38" s="50"/>
      <c r="VJP38" s="50"/>
      <c r="VJQ38" s="50"/>
      <c r="VJR38" s="50"/>
      <c r="VJS38" s="50"/>
      <c r="VJT38" s="50"/>
      <c r="VJU38" s="50"/>
      <c r="VJV38" s="50"/>
      <c r="VJW38" s="50"/>
      <c r="VJX38" s="50"/>
      <c r="VJY38" s="50"/>
      <c r="VJZ38" s="50"/>
      <c r="VKA38" s="50"/>
      <c r="VKB38" s="50"/>
      <c r="VKC38" s="50"/>
      <c r="VKD38" s="50"/>
      <c r="VKE38" s="50"/>
      <c r="VKF38" s="50"/>
      <c r="VKG38" s="50"/>
      <c r="VKH38" s="50"/>
      <c r="VKI38" s="50"/>
      <c r="VKJ38" s="50"/>
      <c r="VKK38" s="50"/>
      <c r="VKL38" s="50"/>
      <c r="VKM38" s="50"/>
      <c r="VKN38" s="50"/>
      <c r="VKO38" s="50"/>
      <c r="VKP38" s="50"/>
      <c r="VKQ38" s="50"/>
      <c r="VKR38" s="50"/>
      <c r="VKS38" s="50"/>
      <c r="VKT38" s="50"/>
      <c r="VKU38" s="50"/>
      <c r="VKV38" s="50"/>
      <c r="VKW38" s="50"/>
      <c r="VKX38" s="50"/>
      <c r="VKY38" s="50"/>
      <c r="VKZ38" s="50"/>
      <c r="VLA38" s="50"/>
      <c r="VLB38" s="50"/>
      <c r="VLC38" s="50"/>
      <c r="VLD38" s="50"/>
      <c r="VLE38" s="50"/>
      <c r="VLF38" s="50"/>
      <c r="VLG38" s="50"/>
      <c r="VLH38" s="50"/>
      <c r="VLI38" s="50"/>
      <c r="VLJ38" s="50"/>
      <c r="VLK38" s="50"/>
      <c r="VLL38" s="50"/>
      <c r="VLM38" s="50"/>
      <c r="VLN38" s="50"/>
      <c r="VLO38" s="50"/>
      <c r="VLP38" s="50"/>
      <c r="VLQ38" s="50"/>
      <c r="VLR38" s="50"/>
      <c r="VLS38" s="50"/>
      <c r="VLT38" s="50"/>
      <c r="VLU38" s="50"/>
      <c r="VLV38" s="50"/>
      <c r="VLW38" s="50"/>
      <c r="VLX38" s="50"/>
      <c r="VLY38" s="50"/>
      <c r="VLZ38" s="50"/>
      <c r="VMA38" s="50"/>
      <c r="VMB38" s="50"/>
      <c r="VMC38" s="50"/>
      <c r="VMD38" s="50"/>
      <c r="VME38" s="50"/>
      <c r="VMF38" s="50"/>
      <c r="VMG38" s="50"/>
      <c r="VMH38" s="50"/>
      <c r="VMI38" s="50"/>
      <c r="VMJ38" s="50"/>
      <c r="VMK38" s="50"/>
      <c r="VML38" s="50"/>
      <c r="VMM38" s="50"/>
      <c r="VMN38" s="50"/>
      <c r="VMO38" s="50"/>
      <c r="VMP38" s="50"/>
      <c r="VMQ38" s="50"/>
      <c r="VMR38" s="50"/>
      <c r="VMS38" s="50"/>
      <c r="VMT38" s="50"/>
      <c r="VMU38" s="50"/>
      <c r="VMV38" s="50"/>
      <c r="VMW38" s="50"/>
      <c r="VMX38" s="50"/>
      <c r="VMY38" s="50"/>
      <c r="VMZ38" s="50"/>
      <c r="VNA38" s="50"/>
      <c r="VNB38" s="50"/>
      <c r="VNC38" s="50"/>
      <c r="VND38" s="50"/>
      <c r="VNE38" s="50"/>
      <c r="VNF38" s="50"/>
      <c r="VNG38" s="50"/>
      <c r="VNH38" s="50"/>
      <c r="VNI38" s="50"/>
      <c r="VNJ38" s="50"/>
      <c r="VNK38" s="50"/>
      <c r="VNL38" s="50"/>
      <c r="VNM38" s="50"/>
      <c r="VNN38" s="50"/>
      <c r="VNO38" s="50"/>
      <c r="VNP38" s="50"/>
      <c r="VNQ38" s="50"/>
      <c r="VNR38" s="50"/>
      <c r="VNS38" s="50"/>
      <c r="VNT38" s="50"/>
      <c r="VNU38" s="50"/>
      <c r="VNV38" s="50"/>
      <c r="VNW38" s="50"/>
      <c r="VNX38" s="50"/>
      <c r="VNY38" s="50"/>
      <c r="VNZ38" s="50"/>
      <c r="VOA38" s="50"/>
      <c r="VOB38" s="50"/>
      <c r="VOC38" s="50"/>
      <c r="VOD38" s="50"/>
      <c r="VOE38" s="50"/>
      <c r="VOF38" s="50"/>
      <c r="VOG38" s="50"/>
      <c r="VOH38" s="50"/>
      <c r="VOI38" s="50"/>
      <c r="VOJ38" s="50"/>
      <c r="VOK38" s="50"/>
      <c r="VOL38" s="50"/>
      <c r="VOM38" s="50"/>
      <c r="VON38" s="50"/>
      <c r="VOO38" s="50"/>
      <c r="VOP38" s="50"/>
      <c r="VOQ38" s="50"/>
      <c r="VOR38" s="50"/>
      <c r="VOS38" s="50"/>
      <c r="VOT38" s="50"/>
      <c r="VOU38" s="50"/>
      <c r="VOV38" s="50"/>
      <c r="VOW38" s="50"/>
      <c r="VOX38" s="50"/>
      <c r="VOY38" s="50"/>
      <c r="VOZ38" s="50"/>
      <c r="VPA38" s="50"/>
      <c r="VPB38" s="50"/>
      <c r="VPC38" s="50"/>
      <c r="VPD38" s="50"/>
      <c r="VPE38" s="50"/>
      <c r="VPF38" s="50"/>
      <c r="VPG38" s="50"/>
      <c r="VPH38" s="50"/>
      <c r="VPI38" s="50"/>
      <c r="VPJ38" s="50"/>
      <c r="VPK38" s="50"/>
      <c r="VPL38" s="50"/>
      <c r="VPM38" s="50"/>
      <c r="VPN38" s="50"/>
      <c r="VPO38" s="50"/>
      <c r="VPP38" s="50"/>
      <c r="VPQ38" s="50"/>
      <c r="VPR38" s="50"/>
      <c r="VPS38" s="50"/>
      <c r="VPT38" s="50"/>
      <c r="VPU38" s="50"/>
      <c r="VPV38" s="50"/>
      <c r="VPW38" s="50"/>
      <c r="VPX38" s="50"/>
      <c r="VPY38" s="50"/>
      <c r="VPZ38" s="50"/>
      <c r="VQA38" s="50"/>
      <c r="VQB38" s="50"/>
      <c r="VQC38" s="50"/>
      <c r="VQD38" s="50"/>
      <c r="VQE38" s="50"/>
      <c r="VQF38" s="50"/>
      <c r="VQG38" s="50"/>
      <c r="VQH38" s="50"/>
      <c r="VQI38" s="50"/>
      <c r="VQJ38" s="50"/>
      <c r="VQK38" s="50"/>
      <c r="VQL38" s="50"/>
      <c r="VQM38" s="50"/>
      <c r="VQN38" s="50"/>
      <c r="VQO38" s="50"/>
      <c r="VQP38" s="50"/>
      <c r="VQQ38" s="50"/>
      <c r="VQR38" s="50"/>
      <c r="VQS38" s="50"/>
      <c r="VQT38" s="50"/>
      <c r="VQU38" s="50"/>
      <c r="VQV38" s="50"/>
      <c r="VQW38" s="50"/>
      <c r="VQX38" s="50"/>
      <c r="VQY38" s="50"/>
      <c r="VQZ38" s="50"/>
      <c r="VRA38" s="50"/>
      <c r="VRB38" s="50"/>
      <c r="VRC38" s="50"/>
      <c r="VRD38" s="50"/>
      <c r="VRE38" s="50"/>
      <c r="VRF38" s="50"/>
      <c r="VRG38" s="50"/>
      <c r="VRH38" s="50"/>
      <c r="VRI38" s="50"/>
      <c r="VRJ38" s="50"/>
      <c r="VRK38" s="50"/>
      <c r="VRL38" s="50"/>
      <c r="VRM38" s="50"/>
      <c r="VRN38" s="50"/>
      <c r="VRO38" s="50"/>
      <c r="VRP38" s="50"/>
      <c r="VRQ38" s="50"/>
      <c r="VRR38" s="50"/>
      <c r="VRS38" s="50"/>
      <c r="VRT38" s="50"/>
      <c r="VRU38" s="50"/>
      <c r="VRV38" s="50"/>
      <c r="VRW38" s="50"/>
      <c r="VRX38" s="50"/>
      <c r="VRY38" s="50"/>
      <c r="VRZ38" s="50"/>
      <c r="VSA38" s="50"/>
      <c r="VSB38" s="50"/>
      <c r="VSC38" s="50"/>
      <c r="VSD38" s="50"/>
      <c r="VSE38" s="50"/>
      <c r="VSF38" s="50"/>
      <c r="VSG38" s="50"/>
      <c r="VSH38" s="50"/>
      <c r="VSI38" s="50"/>
      <c r="VSJ38" s="50"/>
      <c r="VSK38" s="50"/>
      <c r="VSL38" s="50"/>
      <c r="VSM38" s="50"/>
      <c r="VSN38" s="50"/>
      <c r="VSO38" s="50"/>
      <c r="VSP38" s="50"/>
      <c r="VSQ38" s="50"/>
      <c r="VSR38" s="50"/>
      <c r="VSS38" s="50"/>
      <c r="VST38" s="50"/>
      <c r="VSU38" s="50"/>
      <c r="VSV38" s="50"/>
      <c r="VSW38" s="50"/>
      <c r="VSX38" s="50"/>
      <c r="VSY38" s="50"/>
      <c r="VSZ38" s="50"/>
      <c r="VTA38" s="50"/>
      <c r="VTB38" s="50"/>
      <c r="VTC38" s="50"/>
      <c r="VTD38" s="50"/>
      <c r="VTE38" s="50"/>
      <c r="VTF38" s="50"/>
      <c r="VTG38" s="50"/>
      <c r="VTH38" s="50"/>
      <c r="VTI38" s="50"/>
      <c r="VTJ38" s="50"/>
      <c r="VTK38" s="50"/>
      <c r="VTL38" s="50"/>
      <c r="VTM38" s="50"/>
      <c r="VTN38" s="50"/>
      <c r="VTO38" s="50"/>
      <c r="VTP38" s="50"/>
      <c r="VTQ38" s="50"/>
      <c r="VTR38" s="50"/>
      <c r="VTS38" s="50"/>
      <c r="VTT38" s="50"/>
      <c r="VTU38" s="50"/>
      <c r="VTV38" s="50"/>
      <c r="VTW38" s="50"/>
      <c r="VTX38" s="50"/>
      <c r="VTY38" s="50"/>
      <c r="VTZ38" s="50"/>
      <c r="VUA38" s="50"/>
      <c r="VUB38" s="50"/>
      <c r="VUC38" s="50"/>
      <c r="VUD38" s="50"/>
      <c r="VUE38" s="50"/>
      <c r="VUF38" s="50"/>
      <c r="VUG38" s="50"/>
      <c r="VUH38" s="50"/>
      <c r="VUI38" s="50"/>
      <c r="VUJ38" s="50"/>
      <c r="VUK38" s="50"/>
      <c r="VUL38" s="50"/>
      <c r="VUM38" s="50"/>
      <c r="VUN38" s="50"/>
      <c r="VUO38" s="50"/>
      <c r="VUP38" s="50"/>
      <c r="VUQ38" s="50"/>
      <c r="VUR38" s="50"/>
      <c r="VUS38" s="50"/>
      <c r="VUT38" s="50"/>
      <c r="VUU38" s="50"/>
      <c r="VUV38" s="50"/>
      <c r="VUW38" s="50"/>
      <c r="VUX38" s="50"/>
      <c r="VUY38" s="50"/>
      <c r="VUZ38" s="50"/>
      <c r="VVA38" s="50"/>
      <c r="VVB38" s="50"/>
      <c r="VVC38" s="50"/>
      <c r="VVD38" s="50"/>
      <c r="VVE38" s="50"/>
      <c r="VVF38" s="50"/>
      <c r="VVG38" s="50"/>
      <c r="VVH38" s="50"/>
      <c r="VVI38" s="50"/>
      <c r="VVJ38" s="50"/>
      <c r="VVK38" s="50"/>
      <c r="VVL38" s="50"/>
      <c r="VVM38" s="50"/>
      <c r="VVN38" s="50"/>
      <c r="VVO38" s="50"/>
      <c r="VVP38" s="50"/>
      <c r="VVQ38" s="50"/>
      <c r="VVR38" s="50"/>
      <c r="VVS38" s="50"/>
      <c r="VVT38" s="50"/>
      <c r="VVU38" s="50"/>
      <c r="VVV38" s="50"/>
      <c r="VVW38" s="50"/>
      <c r="VVX38" s="50"/>
      <c r="VVY38" s="50"/>
      <c r="VVZ38" s="50"/>
      <c r="VWA38" s="50"/>
      <c r="VWB38" s="50"/>
      <c r="VWC38" s="50"/>
      <c r="VWD38" s="50"/>
      <c r="VWE38" s="50"/>
      <c r="VWF38" s="50"/>
      <c r="VWG38" s="50"/>
      <c r="VWH38" s="50"/>
      <c r="VWI38" s="50"/>
      <c r="VWJ38" s="50"/>
      <c r="VWK38" s="50"/>
      <c r="VWL38" s="50"/>
      <c r="VWM38" s="50"/>
      <c r="VWN38" s="50"/>
      <c r="VWO38" s="50"/>
      <c r="VWP38" s="50"/>
      <c r="VWQ38" s="50"/>
      <c r="VWR38" s="50"/>
      <c r="VWS38" s="50"/>
      <c r="VWT38" s="50"/>
      <c r="VWU38" s="50"/>
      <c r="VWV38" s="50"/>
      <c r="VWW38" s="50"/>
      <c r="VWX38" s="50"/>
      <c r="VWY38" s="50"/>
      <c r="VWZ38" s="50"/>
      <c r="VXA38" s="50"/>
      <c r="VXB38" s="50"/>
      <c r="VXC38" s="50"/>
      <c r="VXD38" s="50"/>
      <c r="VXE38" s="50"/>
      <c r="VXF38" s="50"/>
      <c r="VXG38" s="50"/>
      <c r="VXH38" s="50"/>
      <c r="VXI38" s="50"/>
      <c r="VXJ38" s="50"/>
      <c r="VXK38" s="50"/>
      <c r="VXL38" s="50"/>
      <c r="VXM38" s="50"/>
      <c r="VXN38" s="50"/>
      <c r="VXO38" s="50"/>
      <c r="VXP38" s="50"/>
      <c r="VXQ38" s="50"/>
      <c r="VXR38" s="50"/>
      <c r="VXS38" s="50"/>
      <c r="VXT38" s="50"/>
      <c r="VXU38" s="50"/>
      <c r="VXV38" s="50"/>
      <c r="VXW38" s="50"/>
      <c r="VXX38" s="50"/>
      <c r="VXY38" s="50"/>
      <c r="VXZ38" s="50"/>
      <c r="VYA38" s="50"/>
      <c r="VYB38" s="50"/>
      <c r="VYC38" s="50"/>
      <c r="VYD38" s="50"/>
      <c r="VYE38" s="50"/>
      <c r="VYF38" s="50"/>
      <c r="VYG38" s="50"/>
      <c r="VYH38" s="50"/>
      <c r="VYI38" s="50"/>
      <c r="VYJ38" s="50"/>
      <c r="VYK38" s="50"/>
      <c r="VYL38" s="50"/>
      <c r="VYM38" s="50"/>
      <c r="VYN38" s="50"/>
      <c r="VYO38" s="50"/>
      <c r="VYP38" s="50"/>
      <c r="VYQ38" s="50"/>
      <c r="VYR38" s="50"/>
      <c r="VYS38" s="50"/>
      <c r="VYT38" s="50"/>
      <c r="VYU38" s="50"/>
      <c r="VYV38" s="50"/>
      <c r="VYW38" s="50"/>
      <c r="VYX38" s="50"/>
      <c r="VYY38" s="50"/>
      <c r="VYZ38" s="50"/>
      <c r="VZA38" s="50"/>
      <c r="VZB38" s="50"/>
      <c r="VZC38" s="50"/>
      <c r="VZD38" s="50"/>
      <c r="VZE38" s="50"/>
      <c r="VZF38" s="50"/>
      <c r="VZG38" s="50"/>
      <c r="VZH38" s="50"/>
      <c r="VZI38" s="50"/>
      <c r="VZJ38" s="50"/>
      <c r="VZK38" s="50"/>
      <c r="VZL38" s="50"/>
      <c r="VZM38" s="50"/>
      <c r="VZN38" s="50"/>
      <c r="VZO38" s="50"/>
      <c r="VZP38" s="50"/>
      <c r="VZQ38" s="50"/>
      <c r="VZR38" s="50"/>
      <c r="VZS38" s="50"/>
      <c r="VZT38" s="50"/>
      <c r="VZU38" s="50"/>
      <c r="VZV38" s="50"/>
      <c r="VZW38" s="50"/>
      <c r="VZX38" s="50"/>
      <c r="VZY38" s="50"/>
      <c r="VZZ38" s="50"/>
      <c r="WAA38" s="50"/>
      <c r="WAB38" s="50"/>
      <c r="WAC38" s="50"/>
      <c r="WAD38" s="50"/>
      <c r="WAE38" s="50"/>
      <c r="WAF38" s="50"/>
      <c r="WAG38" s="50"/>
      <c r="WAH38" s="50"/>
      <c r="WAI38" s="50"/>
      <c r="WAJ38" s="50"/>
      <c r="WAK38" s="50"/>
      <c r="WAL38" s="50"/>
      <c r="WAM38" s="50"/>
      <c r="WAN38" s="50"/>
      <c r="WAO38" s="50"/>
      <c r="WAP38" s="50"/>
      <c r="WAQ38" s="50"/>
      <c r="WAR38" s="50"/>
      <c r="WAS38" s="50"/>
      <c r="WAT38" s="50"/>
      <c r="WAU38" s="50"/>
      <c r="WAV38" s="50"/>
      <c r="WAW38" s="50"/>
      <c r="WAX38" s="50"/>
      <c r="WAY38" s="50"/>
      <c r="WAZ38" s="50"/>
      <c r="WBA38" s="50"/>
      <c r="WBB38" s="50"/>
      <c r="WBC38" s="50"/>
      <c r="WBD38" s="50"/>
      <c r="WBE38" s="50"/>
      <c r="WBF38" s="50"/>
      <c r="WBG38" s="50"/>
      <c r="WBH38" s="50"/>
      <c r="WBI38" s="50"/>
      <c r="WBJ38" s="50"/>
      <c r="WBK38" s="50"/>
      <c r="WBL38" s="50"/>
      <c r="WBM38" s="50"/>
      <c r="WBN38" s="50"/>
      <c r="WBO38" s="50"/>
      <c r="WBP38" s="50"/>
      <c r="WBQ38" s="50"/>
      <c r="WBR38" s="50"/>
      <c r="WBS38" s="50"/>
      <c r="WBT38" s="50"/>
      <c r="WBU38" s="50"/>
      <c r="WBV38" s="50"/>
      <c r="WBW38" s="50"/>
      <c r="WBX38" s="50"/>
      <c r="WBY38" s="50"/>
      <c r="WBZ38" s="50"/>
      <c r="WCA38" s="50"/>
      <c r="WCB38" s="50"/>
      <c r="WCC38" s="50"/>
      <c r="WCD38" s="50"/>
      <c r="WCE38" s="50"/>
      <c r="WCF38" s="50"/>
      <c r="WCG38" s="50"/>
      <c r="WCH38" s="50"/>
      <c r="WCI38" s="50"/>
      <c r="WCJ38" s="50"/>
      <c r="WCK38" s="50"/>
      <c r="WCL38" s="50"/>
      <c r="WCM38" s="50"/>
      <c r="WCN38" s="50"/>
      <c r="WCO38" s="50"/>
      <c r="WCP38" s="50"/>
      <c r="WCQ38" s="50"/>
      <c r="WCR38" s="50"/>
      <c r="WCS38" s="50"/>
      <c r="WCT38" s="50"/>
      <c r="WCU38" s="50"/>
      <c r="WCV38" s="50"/>
      <c r="WCW38" s="50"/>
      <c r="WCX38" s="50"/>
      <c r="WCY38" s="50"/>
      <c r="WCZ38" s="50"/>
      <c r="WDA38" s="50"/>
      <c r="WDB38" s="50"/>
      <c r="WDC38" s="50"/>
      <c r="WDD38" s="50"/>
      <c r="WDE38" s="50"/>
      <c r="WDF38" s="50"/>
      <c r="WDG38" s="50"/>
      <c r="WDH38" s="50"/>
      <c r="WDI38" s="50"/>
      <c r="WDJ38" s="50"/>
      <c r="WDK38" s="50"/>
      <c r="WDL38" s="50"/>
      <c r="WDM38" s="50"/>
      <c r="WDN38" s="50"/>
      <c r="WDO38" s="50"/>
      <c r="WDP38" s="50"/>
      <c r="WDQ38" s="50"/>
      <c r="WDR38" s="50"/>
      <c r="WDS38" s="50"/>
      <c r="WDT38" s="50"/>
      <c r="WDU38" s="50"/>
      <c r="WDV38" s="50"/>
      <c r="WDW38" s="50"/>
      <c r="WDX38" s="50"/>
      <c r="WDY38" s="50"/>
      <c r="WDZ38" s="50"/>
      <c r="WEA38" s="50"/>
      <c r="WEB38" s="50"/>
      <c r="WEC38" s="50"/>
      <c r="WED38" s="50"/>
      <c r="WEE38" s="50"/>
      <c r="WEF38" s="50"/>
      <c r="WEG38" s="50"/>
      <c r="WEH38" s="50"/>
      <c r="WEI38" s="50"/>
      <c r="WEJ38" s="50"/>
      <c r="WEK38" s="50"/>
      <c r="WEL38" s="50"/>
      <c r="WEM38" s="50"/>
      <c r="WEN38" s="50"/>
      <c r="WEO38" s="50"/>
      <c r="WEP38" s="50"/>
      <c r="WEQ38" s="50"/>
      <c r="WER38" s="50"/>
      <c r="WES38" s="50"/>
      <c r="WET38" s="50"/>
      <c r="WEU38" s="50"/>
      <c r="WEV38" s="50"/>
      <c r="WEW38" s="50"/>
      <c r="WEX38" s="50"/>
      <c r="WEY38" s="50"/>
      <c r="WEZ38" s="50"/>
      <c r="WFA38" s="50"/>
      <c r="WFB38" s="50"/>
      <c r="WFC38" s="50"/>
      <c r="WFD38" s="50"/>
      <c r="WFE38" s="50"/>
      <c r="WFF38" s="50"/>
      <c r="WFG38" s="50"/>
      <c r="WFH38" s="50"/>
      <c r="WFI38" s="50"/>
      <c r="WFJ38" s="50"/>
      <c r="WFK38" s="50"/>
      <c r="WFL38" s="50"/>
      <c r="WFM38" s="50"/>
      <c r="WFN38" s="50"/>
      <c r="WFO38" s="50"/>
      <c r="WFP38" s="50"/>
      <c r="WFQ38" s="50"/>
      <c r="WFR38" s="50"/>
      <c r="WFS38" s="50"/>
      <c r="WFT38" s="50"/>
      <c r="WFU38" s="50"/>
      <c r="WFV38" s="50"/>
      <c r="WFW38" s="50"/>
      <c r="WFX38" s="50"/>
      <c r="WFY38" s="50"/>
      <c r="WFZ38" s="50"/>
      <c r="WGA38" s="50"/>
      <c r="WGB38" s="50"/>
      <c r="WGC38" s="50"/>
      <c r="WGD38" s="50"/>
      <c r="WGE38" s="50"/>
      <c r="WGF38" s="50"/>
      <c r="WGG38" s="50"/>
      <c r="WGH38" s="50"/>
      <c r="WGI38" s="50"/>
      <c r="WGJ38" s="50"/>
      <c r="WGK38" s="50"/>
      <c r="WGL38" s="50"/>
      <c r="WGM38" s="50"/>
      <c r="WGN38" s="50"/>
      <c r="WGO38" s="50"/>
      <c r="WGP38" s="50"/>
      <c r="WGQ38" s="50"/>
      <c r="WGR38" s="50"/>
      <c r="WGS38" s="50"/>
      <c r="WGT38" s="50"/>
      <c r="WGU38" s="50"/>
      <c r="WGV38" s="50"/>
      <c r="WGW38" s="50"/>
      <c r="WGX38" s="50"/>
      <c r="WGY38" s="50"/>
      <c r="WGZ38" s="50"/>
      <c r="WHA38" s="50"/>
      <c r="WHB38" s="50"/>
      <c r="WHC38" s="50"/>
      <c r="WHD38" s="50"/>
      <c r="WHE38" s="50"/>
      <c r="WHF38" s="50"/>
      <c r="WHG38" s="50"/>
      <c r="WHH38" s="50"/>
      <c r="WHI38" s="50"/>
      <c r="WHJ38" s="50"/>
      <c r="WHK38" s="50"/>
      <c r="WHL38" s="50"/>
      <c r="WHM38" s="50"/>
      <c r="WHN38" s="50"/>
      <c r="WHO38" s="50"/>
      <c r="WHP38" s="50"/>
      <c r="WHQ38" s="50"/>
      <c r="WHR38" s="50"/>
      <c r="WHS38" s="50"/>
      <c r="WHT38" s="50"/>
      <c r="WHU38" s="50"/>
      <c r="WHV38" s="50"/>
      <c r="WHW38" s="50"/>
      <c r="WHX38" s="50"/>
      <c r="WHY38" s="50"/>
      <c r="WHZ38" s="50"/>
      <c r="WIA38" s="50"/>
      <c r="WIB38" s="50"/>
      <c r="WIC38" s="50"/>
      <c r="WID38" s="50"/>
      <c r="WIE38" s="50"/>
      <c r="WIF38" s="50"/>
      <c r="WIG38" s="50"/>
      <c r="WIH38" s="50"/>
      <c r="WII38" s="50"/>
      <c r="WIJ38" s="50"/>
      <c r="WIK38" s="50"/>
      <c r="WIL38" s="50"/>
      <c r="WIM38" s="50"/>
      <c r="WIN38" s="50"/>
      <c r="WIO38" s="50"/>
      <c r="WIP38" s="50"/>
      <c r="WIQ38" s="50"/>
      <c r="WIR38" s="50"/>
      <c r="WIS38" s="50"/>
      <c r="WIT38" s="50"/>
      <c r="WIU38" s="50"/>
      <c r="WIV38" s="50"/>
      <c r="WIW38" s="50"/>
      <c r="WIX38" s="50"/>
      <c r="WIY38" s="50"/>
      <c r="WIZ38" s="50"/>
      <c r="WJA38" s="50"/>
      <c r="WJB38" s="50"/>
      <c r="WJC38" s="50"/>
      <c r="WJD38" s="50"/>
      <c r="WJE38" s="50"/>
      <c r="WJF38" s="50"/>
      <c r="WJG38" s="50"/>
      <c r="WJH38" s="50"/>
      <c r="WJI38" s="50"/>
      <c r="WJJ38" s="50"/>
      <c r="WJK38" s="50"/>
      <c r="WJL38" s="50"/>
      <c r="WJM38" s="50"/>
      <c r="WJN38" s="50"/>
      <c r="WJO38" s="50"/>
      <c r="WJP38" s="50"/>
      <c r="WJQ38" s="50"/>
      <c r="WJR38" s="50"/>
      <c r="WJS38" s="50"/>
      <c r="WJT38" s="50"/>
      <c r="WJU38" s="50"/>
      <c r="WJV38" s="50"/>
      <c r="WJW38" s="50"/>
      <c r="WJX38" s="50"/>
      <c r="WJY38" s="50"/>
      <c r="WJZ38" s="50"/>
      <c r="WKA38" s="50"/>
      <c r="WKB38" s="50"/>
      <c r="WKC38" s="50"/>
      <c r="WKD38" s="50"/>
      <c r="WKE38" s="50"/>
      <c r="WKF38" s="50"/>
      <c r="WKG38" s="50"/>
      <c r="WKH38" s="50"/>
      <c r="WKI38" s="50"/>
      <c r="WKJ38" s="50"/>
      <c r="WKK38" s="50"/>
      <c r="WKL38" s="50"/>
      <c r="WKM38" s="50"/>
      <c r="WKN38" s="50"/>
      <c r="WKO38" s="50"/>
      <c r="WKP38" s="50"/>
      <c r="WKQ38" s="50"/>
      <c r="WKR38" s="50"/>
      <c r="WKS38" s="50"/>
      <c r="WKT38" s="50"/>
      <c r="WKU38" s="50"/>
      <c r="WKV38" s="50"/>
      <c r="WKW38" s="50"/>
      <c r="WKX38" s="50"/>
      <c r="WKY38" s="50"/>
      <c r="WKZ38" s="50"/>
      <c r="WLA38" s="50"/>
      <c r="WLB38" s="50"/>
      <c r="WLC38" s="50"/>
      <c r="WLD38" s="50"/>
      <c r="WLE38" s="50"/>
      <c r="WLF38" s="50"/>
      <c r="WLG38" s="50"/>
      <c r="WLH38" s="50"/>
      <c r="WLI38" s="50"/>
      <c r="WLJ38" s="50"/>
      <c r="WLK38" s="50"/>
      <c r="WLL38" s="50"/>
      <c r="WLM38" s="50"/>
      <c r="WLN38" s="50"/>
      <c r="WLO38" s="50"/>
      <c r="WLP38" s="50"/>
      <c r="WLQ38" s="50"/>
      <c r="WLR38" s="50"/>
      <c r="WLS38" s="50"/>
      <c r="WLT38" s="50"/>
      <c r="WLU38" s="50"/>
      <c r="WLV38" s="50"/>
      <c r="WLW38" s="50"/>
      <c r="WLX38" s="50"/>
      <c r="WLY38" s="50"/>
      <c r="WLZ38" s="50"/>
      <c r="WMA38" s="50"/>
      <c r="WMB38" s="50"/>
      <c r="WMC38" s="50"/>
      <c r="WMD38" s="50"/>
      <c r="WME38" s="50"/>
      <c r="WMF38" s="50"/>
      <c r="WMG38" s="50"/>
      <c r="WMH38" s="50"/>
      <c r="WMI38" s="50"/>
      <c r="WMJ38" s="50"/>
      <c r="WMK38" s="50"/>
      <c r="WML38" s="50"/>
      <c r="WMM38" s="50"/>
      <c r="WMN38" s="50"/>
      <c r="WMO38" s="50"/>
      <c r="WMP38" s="50"/>
      <c r="WMQ38" s="50"/>
      <c r="WMR38" s="50"/>
      <c r="WMS38" s="50"/>
      <c r="WMT38" s="50"/>
      <c r="WMU38" s="50"/>
      <c r="WMV38" s="50"/>
      <c r="WMW38" s="50"/>
      <c r="WMX38" s="50"/>
      <c r="WMY38" s="50"/>
      <c r="WMZ38" s="50"/>
      <c r="WNA38" s="50"/>
      <c r="WNB38" s="50"/>
      <c r="WNC38" s="50"/>
      <c r="WND38" s="50"/>
      <c r="WNE38" s="50"/>
      <c r="WNF38" s="50"/>
      <c r="WNG38" s="50"/>
      <c r="WNH38" s="50"/>
      <c r="WNI38" s="50"/>
      <c r="WNJ38" s="50"/>
      <c r="WNK38" s="50"/>
      <c r="WNL38" s="50"/>
      <c r="WNM38" s="50"/>
      <c r="WNN38" s="50"/>
      <c r="WNO38" s="50"/>
      <c r="WNP38" s="50"/>
      <c r="WNQ38" s="50"/>
      <c r="WNR38" s="50"/>
      <c r="WNS38" s="50"/>
      <c r="WNT38" s="50"/>
      <c r="WNU38" s="50"/>
      <c r="WNV38" s="50"/>
      <c r="WNW38" s="50"/>
      <c r="WNX38" s="50"/>
      <c r="WNY38" s="50"/>
      <c r="WNZ38" s="50"/>
      <c r="WOA38" s="50"/>
      <c r="WOB38" s="50"/>
      <c r="WOC38" s="50"/>
      <c r="WOD38" s="50"/>
      <c r="WOE38" s="50"/>
      <c r="WOF38" s="50"/>
      <c r="WOG38" s="50"/>
      <c r="WOH38" s="50"/>
      <c r="WOI38" s="50"/>
      <c r="WOJ38" s="50"/>
      <c r="WOK38" s="50"/>
      <c r="WOL38" s="50"/>
      <c r="WOM38" s="50"/>
      <c r="WON38" s="50"/>
      <c r="WOO38" s="50"/>
      <c r="WOP38" s="50"/>
      <c r="WOQ38" s="50"/>
      <c r="WOR38" s="50"/>
      <c r="WOS38" s="50"/>
      <c r="WOT38" s="50"/>
      <c r="WOU38" s="50"/>
      <c r="WOV38" s="50"/>
      <c r="WOW38" s="50"/>
      <c r="WOX38" s="50"/>
      <c r="WOY38" s="50"/>
      <c r="WOZ38" s="50"/>
      <c r="WPA38" s="50"/>
      <c r="WPB38" s="50"/>
      <c r="WPC38" s="50"/>
      <c r="WPD38" s="50"/>
      <c r="WPE38" s="50"/>
      <c r="WPF38" s="50"/>
      <c r="WPG38" s="50"/>
      <c r="WPH38" s="50"/>
      <c r="WPI38" s="50"/>
      <c r="WPJ38" s="50"/>
      <c r="WPK38" s="50"/>
      <c r="WPL38" s="50"/>
      <c r="WPM38" s="50"/>
      <c r="WPN38" s="50"/>
      <c r="WPO38" s="50"/>
      <c r="WPP38" s="50"/>
      <c r="WPQ38" s="50"/>
      <c r="WPR38" s="50"/>
      <c r="WPS38" s="50"/>
      <c r="WPT38" s="50"/>
      <c r="WPU38" s="50"/>
      <c r="WPV38" s="50"/>
      <c r="WPW38" s="50"/>
      <c r="WPX38" s="50"/>
      <c r="WPY38" s="50"/>
      <c r="WPZ38" s="50"/>
      <c r="WQA38" s="50"/>
      <c r="WQB38" s="50"/>
      <c r="WQC38" s="50"/>
      <c r="WQD38" s="50"/>
      <c r="WQE38" s="50"/>
      <c r="WQF38" s="50"/>
      <c r="WQG38" s="50"/>
      <c r="WQH38" s="50"/>
      <c r="WQI38" s="50"/>
      <c r="WQJ38" s="50"/>
      <c r="WQK38" s="50"/>
      <c r="WQL38" s="50"/>
      <c r="WQM38" s="50"/>
      <c r="WQN38" s="50"/>
      <c r="WQO38" s="50"/>
      <c r="WQP38" s="50"/>
      <c r="WQQ38" s="50"/>
      <c r="WQR38" s="50"/>
      <c r="WQS38" s="50"/>
      <c r="WQT38" s="50"/>
      <c r="WQU38" s="50"/>
      <c r="WQV38" s="50"/>
      <c r="WQW38" s="50"/>
      <c r="WQX38" s="50"/>
      <c r="WQY38" s="50"/>
      <c r="WQZ38" s="50"/>
      <c r="WRA38" s="50"/>
      <c r="WRB38" s="50"/>
      <c r="WRC38" s="50"/>
      <c r="WRD38" s="50"/>
      <c r="WRE38" s="50"/>
      <c r="WRF38" s="50"/>
      <c r="WRG38" s="50"/>
      <c r="WRH38" s="50"/>
      <c r="WRI38" s="50"/>
      <c r="WRJ38" s="50"/>
      <c r="WRK38" s="50"/>
      <c r="WRL38" s="50"/>
      <c r="WRM38" s="50"/>
      <c r="WRN38" s="50"/>
      <c r="WRO38" s="50"/>
      <c r="WRP38" s="50"/>
      <c r="WRQ38" s="50"/>
      <c r="WRR38" s="50"/>
      <c r="WRS38" s="50"/>
      <c r="WRT38" s="50"/>
      <c r="WRU38" s="50"/>
      <c r="WRV38" s="50"/>
      <c r="WRW38" s="50"/>
      <c r="WRX38" s="50"/>
      <c r="WRY38" s="50"/>
      <c r="WRZ38" s="50"/>
      <c r="WSA38" s="50"/>
      <c r="WSB38" s="50"/>
      <c r="WSC38" s="50"/>
      <c r="WSD38" s="50"/>
      <c r="WSE38" s="50"/>
      <c r="WSF38" s="50"/>
      <c r="WSG38" s="50"/>
      <c r="WSH38" s="50"/>
      <c r="WSI38" s="50"/>
      <c r="WSJ38" s="50"/>
      <c r="WSK38" s="50"/>
      <c r="WSL38" s="50"/>
      <c r="WSM38" s="50"/>
      <c r="WSN38" s="50"/>
      <c r="WSO38" s="50"/>
      <c r="WSP38" s="50"/>
      <c r="WSQ38" s="50"/>
      <c r="WSR38" s="50"/>
      <c r="WSS38" s="50"/>
      <c r="WST38" s="50"/>
      <c r="WSU38" s="50"/>
      <c r="WSV38" s="50"/>
      <c r="WSW38" s="50"/>
      <c r="WSX38" s="50"/>
      <c r="WSY38" s="50"/>
      <c r="WSZ38" s="50"/>
      <c r="WTA38" s="50"/>
      <c r="WTB38" s="50"/>
      <c r="WTC38" s="50"/>
      <c r="WTD38" s="50"/>
      <c r="WTE38" s="50"/>
      <c r="WTF38" s="50"/>
      <c r="WTG38" s="50"/>
      <c r="WTH38" s="50"/>
      <c r="WTI38" s="50"/>
      <c r="WTJ38" s="50"/>
      <c r="WTK38" s="50"/>
      <c r="WTL38" s="50"/>
      <c r="WTM38" s="50"/>
      <c r="WTN38" s="50"/>
      <c r="WTO38" s="50"/>
      <c r="WTP38" s="50"/>
      <c r="WTQ38" s="50"/>
      <c r="WTR38" s="50"/>
      <c r="WTS38" s="50"/>
      <c r="WTT38" s="50"/>
      <c r="WTU38" s="50"/>
      <c r="WTV38" s="50"/>
      <c r="WTW38" s="50"/>
      <c r="WTX38" s="50"/>
      <c r="WTY38" s="50"/>
      <c r="WTZ38" s="50"/>
      <c r="WUA38" s="50"/>
      <c r="WUB38" s="50"/>
      <c r="WUC38" s="50"/>
      <c r="WUD38" s="50"/>
      <c r="WUE38" s="50"/>
      <c r="WUF38" s="50"/>
      <c r="WUG38" s="50"/>
      <c r="WUH38" s="50"/>
      <c r="WUI38" s="50"/>
      <c r="WUJ38" s="50"/>
      <c r="WUK38" s="50"/>
      <c r="WUL38" s="50"/>
      <c r="WUM38" s="50"/>
      <c r="WUN38" s="50"/>
      <c r="WUO38" s="50"/>
      <c r="WUP38" s="50"/>
      <c r="WUQ38" s="50"/>
      <c r="WUR38" s="50"/>
      <c r="WUS38" s="50"/>
      <c r="WUT38" s="50"/>
      <c r="WUU38" s="50"/>
      <c r="WUV38" s="50"/>
      <c r="WUW38" s="50"/>
      <c r="WUX38" s="50"/>
      <c r="WUY38" s="50"/>
      <c r="WUZ38" s="50"/>
      <c r="WVA38" s="50"/>
      <c r="WVB38" s="50"/>
      <c r="WVC38" s="50"/>
      <c r="WVD38" s="50"/>
      <c r="WVE38" s="50"/>
      <c r="WVF38" s="50"/>
      <c r="WVG38" s="50"/>
      <c r="WVH38" s="50"/>
      <c r="WVI38" s="50"/>
      <c r="WVJ38" s="50"/>
      <c r="WVK38" s="50"/>
      <c r="WVL38" s="50"/>
      <c r="WVM38" s="50"/>
      <c r="WVN38" s="50"/>
      <c r="WVO38" s="50"/>
      <c r="WVP38" s="50"/>
      <c r="WVQ38" s="50"/>
      <c r="WVR38" s="50"/>
      <c r="WVS38" s="50"/>
      <c r="WVT38" s="50"/>
      <c r="WVU38" s="50"/>
    </row>
    <row r="39" spans="1:16141" s="49" customFormat="1">
      <c r="A39" s="113"/>
      <c r="B39" s="123" t="s">
        <v>1304</v>
      </c>
      <c r="C39" s="124">
        <v>180270421484</v>
      </c>
      <c r="D39" s="119"/>
      <c r="E39" s="120">
        <v>0</v>
      </c>
      <c r="F39" s="122"/>
      <c r="G39" s="50"/>
      <c r="H39" s="679"/>
      <c r="I39" s="679"/>
      <c r="J39" s="9"/>
      <c r="K39" s="48"/>
      <c r="L39" s="48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S39" s="50"/>
      <c r="BT39" s="50"/>
      <c r="BU39" s="50"/>
      <c r="BV39" s="50"/>
      <c r="BW39" s="50"/>
      <c r="BX39" s="50"/>
      <c r="BY39" s="50"/>
      <c r="BZ39" s="50"/>
      <c r="CA39" s="50"/>
      <c r="CB39" s="50"/>
      <c r="CC39" s="50"/>
      <c r="CD39" s="50"/>
      <c r="CE39" s="50"/>
      <c r="CF39" s="50"/>
      <c r="CG39" s="50"/>
      <c r="CH39" s="50"/>
      <c r="CI39" s="50"/>
      <c r="CJ39" s="50"/>
      <c r="CK39" s="50"/>
      <c r="CL39" s="50"/>
      <c r="CM39" s="50"/>
      <c r="CN39" s="50"/>
      <c r="CO39" s="50"/>
      <c r="CP39" s="50"/>
      <c r="CQ39" s="50"/>
      <c r="CR39" s="50"/>
      <c r="CS39" s="50"/>
      <c r="CT39" s="50"/>
      <c r="CU39" s="50"/>
      <c r="CV39" s="50"/>
      <c r="CW39" s="50"/>
      <c r="CX39" s="50"/>
      <c r="CY39" s="50"/>
      <c r="CZ39" s="50"/>
      <c r="DA39" s="50"/>
      <c r="DB39" s="50"/>
      <c r="DC39" s="50"/>
      <c r="DD39" s="50"/>
      <c r="DE39" s="50"/>
      <c r="DF39" s="50"/>
      <c r="DG39" s="50"/>
      <c r="DH39" s="50"/>
      <c r="DI39" s="50"/>
      <c r="DJ39" s="50"/>
      <c r="DK39" s="50"/>
      <c r="DL39" s="50"/>
      <c r="DM39" s="50"/>
      <c r="DN39" s="50"/>
      <c r="DO39" s="50"/>
      <c r="DP39" s="50"/>
      <c r="DQ39" s="50"/>
      <c r="DR39" s="50"/>
      <c r="DS39" s="50"/>
      <c r="DT39" s="50"/>
      <c r="DU39" s="50"/>
      <c r="DV39" s="50"/>
      <c r="DW39" s="50"/>
      <c r="DX39" s="50"/>
      <c r="DY39" s="50"/>
      <c r="DZ39" s="50"/>
      <c r="EA39" s="50"/>
      <c r="EB39" s="50"/>
      <c r="EC39" s="50"/>
      <c r="ED39" s="50"/>
      <c r="EE39" s="50"/>
      <c r="EF39" s="50"/>
      <c r="EG39" s="50"/>
      <c r="EH39" s="50"/>
      <c r="EI39" s="50"/>
      <c r="EJ39" s="50"/>
      <c r="EK39" s="50"/>
      <c r="EL39" s="50"/>
      <c r="EM39" s="50"/>
      <c r="EN39" s="50"/>
      <c r="EO39" s="50"/>
      <c r="EP39" s="50"/>
      <c r="EQ39" s="50"/>
      <c r="ER39" s="50"/>
      <c r="ES39" s="50"/>
      <c r="ET39" s="50"/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  <c r="MO39" s="50"/>
      <c r="MP39" s="50"/>
      <c r="MQ39" s="50"/>
      <c r="MR39" s="50"/>
      <c r="MS39" s="50"/>
      <c r="MT39" s="50"/>
      <c r="MU39" s="50"/>
      <c r="MV39" s="50"/>
      <c r="MW39" s="50"/>
      <c r="MX39" s="50"/>
      <c r="MY39" s="50"/>
      <c r="MZ39" s="50"/>
      <c r="NA39" s="50"/>
      <c r="NB39" s="50"/>
      <c r="NC39" s="50"/>
      <c r="ND39" s="50"/>
      <c r="NE39" s="50"/>
      <c r="NF39" s="50"/>
      <c r="NG39" s="50"/>
      <c r="NH39" s="50"/>
      <c r="NI39" s="50"/>
      <c r="NJ39" s="50"/>
      <c r="NK39" s="50"/>
      <c r="NL39" s="50"/>
      <c r="NM39" s="50"/>
      <c r="NN39" s="50"/>
      <c r="NO39" s="50"/>
      <c r="NP39" s="50"/>
      <c r="NQ39" s="50"/>
      <c r="NR39" s="50"/>
      <c r="NS39" s="50"/>
      <c r="NT39" s="50"/>
      <c r="NU39" s="50"/>
      <c r="NV39" s="50"/>
      <c r="NW39" s="50"/>
      <c r="NX39" s="50"/>
      <c r="NY39" s="50"/>
      <c r="NZ39" s="50"/>
      <c r="OA39" s="50"/>
      <c r="OB39" s="50"/>
      <c r="OC39" s="50"/>
      <c r="OD39" s="50"/>
      <c r="OE39" s="50"/>
      <c r="OF39" s="50"/>
      <c r="OG39" s="50"/>
      <c r="OH39" s="50"/>
      <c r="OI39" s="50"/>
      <c r="OJ39" s="50"/>
      <c r="OK39" s="50"/>
      <c r="OL39" s="50"/>
      <c r="OM39" s="50"/>
      <c r="ON39" s="50"/>
      <c r="OO39" s="50"/>
      <c r="OP39" s="50"/>
      <c r="OQ39" s="50"/>
      <c r="OR39" s="50"/>
      <c r="OS39" s="50"/>
      <c r="OT39" s="50"/>
      <c r="OU39" s="50"/>
      <c r="OV39" s="50"/>
      <c r="OW39" s="50"/>
      <c r="OX39" s="50"/>
      <c r="OY39" s="50"/>
      <c r="OZ39" s="50"/>
      <c r="PA39" s="50"/>
      <c r="PB39" s="50"/>
      <c r="PC39" s="50"/>
      <c r="PD39" s="50"/>
      <c r="PE39" s="50"/>
      <c r="PF39" s="50"/>
      <c r="PG39" s="50"/>
      <c r="PH39" s="50"/>
      <c r="PI39" s="50"/>
      <c r="PJ39" s="50"/>
      <c r="PK39" s="50"/>
      <c r="PL39" s="50"/>
      <c r="PM39" s="50"/>
      <c r="PN39" s="50"/>
      <c r="PO39" s="50"/>
      <c r="PP39" s="50"/>
      <c r="PQ39" s="50"/>
      <c r="PR39" s="50"/>
      <c r="PS39" s="50"/>
      <c r="PT39" s="50"/>
      <c r="PU39" s="50"/>
      <c r="PV39" s="50"/>
      <c r="PW39" s="50"/>
      <c r="PX39" s="50"/>
      <c r="PY39" s="50"/>
      <c r="PZ39" s="50"/>
      <c r="QA39" s="50"/>
      <c r="QB39" s="50"/>
      <c r="QC39" s="50"/>
      <c r="QD39" s="50"/>
      <c r="QE39" s="50"/>
      <c r="QF39" s="50"/>
      <c r="QG39" s="50"/>
      <c r="QH39" s="50"/>
      <c r="QI39" s="50"/>
      <c r="QJ39" s="50"/>
      <c r="QK39" s="50"/>
      <c r="QL39" s="50"/>
      <c r="QM39" s="50"/>
      <c r="QN39" s="50"/>
      <c r="QO39" s="50"/>
      <c r="QP39" s="50"/>
      <c r="QQ39" s="50"/>
      <c r="QR39" s="50"/>
      <c r="QS39" s="50"/>
      <c r="QT39" s="50"/>
      <c r="QU39" s="50"/>
      <c r="QV39" s="50"/>
      <c r="QW39" s="50"/>
      <c r="QX39" s="50"/>
      <c r="QY39" s="50"/>
      <c r="QZ39" s="50"/>
      <c r="RA39" s="50"/>
      <c r="RB39" s="50"/>
      <c r="RC39" s="50"/>
      <c r="RD39" s="50"/>
      <c r="RE39" s="50"/>
      <c r="RF39" s="50"/>
      <c r="RG39" s="50"/>
      <c r="RH39" s="50"/>
      <c r="RI39" s="50"/>
      <c r="RJ39" s="50"/>
      <c r="RK39" s="50"/>
      <c r="RL39" s="50"/>
      <c r="RM39" s="50"/>
      <c r="RN39" s="50"/>
      <c r="RO39" s="50"/>
      <c r="RP39" s="50"/>
      <c r="RQ39" s="50"/>
      <c r="RR39" s="50"/>
      <c r="RS39" s="50"/>
      <c r="RT39" s="50"/>
      <c r="RU39" s="50"/>
      <c r="RV39" s="50"/>
      <c r="RW39" s="50"/>
      <c r="RX39" s="50"/>
      <c r="RY39" s="50"/>
      <c r="RZ39" s="50"/>
      <c r="SA39" s="50"/>
      <c r="SB39" s="50"/>
      <c r="SC39" s="50"/>
      <c r="SD39" s="50"/>
      <c r="SE39" s="50"/>
      <c r="SF39" s="50"/>
      <c r="SG39" s="50"/>
      <c r="SH39" s="50"/>
      <c r="SI39" s="50"/>
      <c r="SJ39" s="50"/>
      <c r="SK39" s="50"/>
      <c r="SL39" s="50"/>
      <c r="SM39" s="50"/>
      <c r="SN39" s="50"/>
      <c r="SO39" s="50"/>
      <c r="SP39" s="50"/>
      <c r="SQ39" s="50"/>
      <c r="SR39" s="50"/>
      <c r="SS39" s="50"/>
      <c r="ST39" s="50"/>
      <c r="SU39" s="50"/>
      <c r="SV39" s="50"/>
      <c r="SW39" s="50"/>
      <c r="SX39" s="50"/>
      <c r="SY39" s="50"/>
      <c r="SZ39" s="50"/>
      <c r="TA39" s="50"/>
      <c r="TB39" s="50"/>
      <c r="TC39" s="50"/>
      <c r="TD39" s="50"/>
      <c r="TE39" s="50"/>
      <c r="TF39" s="50"/>
      <c r="TG39" s="50"/>
      <c r="TH39" s="50"/>
      <c r="TI39" s="50"/>
      <c r="TJ39" s="50"/>
      <c r="TK39" s="50"/>
      <c r="TL39" s="50"/>
      <c r="TM39" s="50"/>
      <c r="TN39" s="50"/>
      <c r="TO39" s="50"/>
      <c r="TP39" s="50"/>
      <c r="TQ39" s="50"/>
      <c r="TR39" s="50"/>
      <c r="TS39" s="50"/>
      <c r="TT39" s="50"/>
      <c r="TU39" s="50"/>
      <c r="TV39" s="50"/>
      <c r="TW39" s="50"/>
      <c r="TX39" s="50"/>
      <c r="TY39" s="50"/>
      <c r="TZ39" s="50"/>
      <c r="UA39" s="50"/>
      <c r="UB39" s="50"/>
      <c r="UC39" s="50"/>
      <c r="UD39" s="50"/>
      <c r="UE39" s="50"/>
      <c r="UF39" s="50"/>
      <c r="UG39" s="50"/>
      <c r="UH39" s="50"/>
      <c r="UI39" s="50"/>
      <c r="UJ39" s="50"/>
      <c r="UK39" s="50"/>
      <c r="UL39" s="50"/>
      <c r="UM39" s="50"/>
      <c r="UN39" s="50"/>
      <c r="UO39" s="50"/>
      <c r="UP39" s="50"/>
      <c r="UQ39" s="50"/>
      <c r="UR39" s="50"/>
      <c r="US39" s="50"/>
      <c r="UT39" s="50"/>
      <c r="UU39" s="50"/>
      <c r="UV39" s="50"/>
      <c r="UW39" s="50"/>
      <c r="UX39" s="50"/>
      <c r="UY39" s="50"/>
      <c r="UZ39" s="50"/>
      <c r="VA39" s="50"/>
      <c r="VB39" s="50"/>
      <c r="VC39" s="50"/>
      <c r="VD39" s="50"/>
      <c r="VE39" s="50"/>
      <c r="VF39" s="50"/>
      <c r="VG39" s="50"/>
      <c r="VH39" s="50"/>
      <c r="VI39" s="50"/>
      <c r="VJ39" s="50"/>
      <c r="VK39" s="50"/>
      <c r="VL39" s="50"/>
      <c r="VM39" s="50"/>
      <c r="VN39" s="50"/>
      <c r="VO39" s="50"/>
      <c r="VP39" s="50"/>
      <c r="VQ39" s="50"/>
      <c r="VR39" s="50"/>
      <c r="VS39" s="50"/>
      <c r="VT39" s="50"/>
      <c r="VU39" s="50"/>
      <c r="VV39" s="50"/>
      <c r="VW39" s="50"/>
      <c r="VX39" s="50"/>
      <c r="VY39" s="50"/>
      <c r="VZ39" s="50"/>
      <c r="WA39" s="50"/>
      <c r="WB39" s="50"/>
      <c r="WC39" s="50"/>
      <c r="WD39" s="50"/>
      <c r="WE39" s="50"/>
      <c r="WF39" s="50"/>
      <c r="WG39" s="50"/>
      <c r="WH39" s="50"/>
      <c r="WI39" s="50"/>
      <c r="WJ39" s="50"/>
      <c r="WK39" s="50"/>
      <c r="WL39" s="50"/>
      <c r="WM39" s="50"/>
      <c r="WN39" s="50"/>
      <c r="WO39" s="50"/>
      <c r="WP39" s="50"/>
      <c r="WQ39" s="50"/>
      <c r="WR39" s="50"/>
      <c r="WS39" s="50"/>
      <c r="WT39" s="50"/>
      <c r="WU39" s="50"/>
      <c r="WV39" s="50"/>
      <c r="WW39" s="50"/>
      <c r="WX39" s="50"/>
      <c r="WY39" s="50"/>
      <c r="WZ39" s="50"/>
      <c r="XA39" s="50"/>
      <c r="XB39" s="50"/>
      <c r="XC39" s="50"/>
      <c r="XD39" s="50"/>
      <c r="XE39" s="50"/>
      <c r="XF39" s="50"/>
      <c r="XG39" s="50"/>
      <c r="XH39" s="50"/>
      <c r="XI39" s="50"/>
      <c r="XJ39" s="50"/>
      <c r="XK39" s="50"/>
      <c r="XL39" s="50"/>
      <c r="XM39" s="50"/>
      <c r="XN39" s="50"/>
      <c r="XO39" s="50"/>
      <c r="XP39" s="50"/>
      <c r="XQ39" s="50"/>
      <c r="XR39" s="50"/>
      <c r="XS39" s="50"/>
      <c r="XT39" s="50"/>
      <c r="XU39" s="50"/>
      <c r="XV39" s="50"/>
      <c r="XW39" s="50"/>
      <c r="XX39" s="50"/>
      <c r="XY39" s="50"/>
      <c r="XZ39" s="50"/>
      <c r="YA39" s="50"/>
      <c r="YB39" s="50"/>
      <c r="YC39" s="50"/>
      <c r="YD39" s="50"/>
      <c r="YE39" s="50"/>
      <c r="YF39" s="50"/>
      <c r="YG39" s="50"/>
      <c r="YH39" s="50"/>
      <c r="YI39" s="50"/>
      <c r="YJ39" s="50"/>
      <c r="YK39" s="50"/>
      <c r="YL39" s="50"/>
      <c r="YM39" s="50"/>
      <c r="YN39" s="50"/>
      <c r="YO39" s="50"/>
      <c r="YP39" s="50"/>
      <c r="YQ39" s="50"/>
      <c r="YR39" s="50"/>
      <c r="YS39" s="50"/>
      <c r="YT39" s="50"/>
      <c r="YU39" s="50"/>
      <c r="YV39" s="50"/>
      <c r="YW39" s="50"/>
      <c r="YX39" s="50"/>
      <c r="YY39" s="50"/>
      <c r="YZ39" s="50"/>
      <c r="ZA39" s="50"/>
      <c r="ZB39" s="50"/>
      <c r="ZC39" s="50"/>
      <c r="ZD39" s="50"/>
      <c r="ZE39" s="50"/>
      <c r="ZF39" s="50"/>
      <c r="ZG39" s="50"/>
      <c r="ZH39" s="50"/>
      <c r="ZI39" s="50"/>
      <c r="ZJ39" s="50"/>
      <c r="ZK39" s="50"/>
      <c r="ZL39" s="50"/>
      <c r="ZM39" s="50"/>
      <c r="ZN39" s="50"/>
      <c r="ZO39" s="50"/>
      <c r="ZP39" s="50"/>
      <c r="ZQ39" s="50"/>
      <c r="ZR39" s="50"/>
      <c r="ZS39" s="50"/>
      <c r="ZT39" s="50"/>
      <c r="ZU39" s="50"/>
      <c r="ZV39" s="50"/>
      <c r="ZW39" s="50"/>
      <c r="ZX39" s="50"/>
      <c r="ZY39" s="50"/>
      <c r="ZZ39" s="50"/>
      <c r="AAA39" s="50"/>
      <c r="AAB39" s="50"/>
      <c r="AAC39" s="50"/>
      <c r="AAD39" s="50"/>
      <c r="AAE39" s="50"/>
      <c r="AAF39" s="50"/>
      <c r="AAG39" s="50"/>
      <c r="AAH39" s="50"/>
      <c r="AAI39" s="50"/>
      <c r="AAJ39" s="50"/>
      <c r="AAK39" s="50"/>
      <c r="AAL39" s="50"/>
      <c r="AAM39" s="50"/>
      <c r="AAN39" s="50"/>
      <c r="AAO39" s="50"/>
      <c r="AAP39" s="50"/>
      <c r="AAQ39" s="50"/>
      <c r="AAR39" s="50"/>
      <c r="AAS39" s="50"/>
      <c r="AAT39" s="50"/>
      <c r="AAU39" s="50"/>
      <c r="AAV39" s="50"/>
      <c r="AAW39" s="50"/>
      <c r="AAX39" s="50"/>
      <c r="AAY39" s="50"/>
      <c r="AAZ39" s="50"/>
      <c r="ABA39" s="50"/>
      <c r="ABB39" s="50"/>
      <c r="ABC39" s="50"/>
      <c r="ABD39" s="50"/>
      <c r="ABE39" s="50"/>
      <c r="ABF39" s="50"/>
      <c r="ABG39" s="50"/>
      <c r="ABH39" s="50"/>
      <c r="ABI39" s="50"/>
      <c r="ABJ39" s="50"/>
      <c r="ABK39" s="50"/>
      <c r="ABL39" s="50"/>
      <c r="ABM39" s="50"/>
      <c r="ABN39" s="50"/>
      <c r="ABO39" s="50"/>
      <c r="ABP39" s="50"/>
      <c r="ABQ39" s="50"/>
      <c r="ABR39" s="50"/>
      <c r="ABS39" s="50"/>
      <c r="ABT39" s="50"/>
      <c r="ABU39" s="50"/>
      <c r="ABV39" s="50"/>
      <c r="ABW39" s="50"/>
      <c r="ABX39" s="50"/>
      <c r="ABY39" s="50"/>
      <c r="ABZ39" s="50"/>
      <c r="ACA39" s="50"/>
      <c r="ACB39" s="50"/>
      <c r="ACC39" s="50"/>
      <c r="ACD39" s="50"/>
      <c r="ACE39" s="50"/>
      <c r="ACF39" s="50"/>
      <c r="ACG39" s="50"/>
      <c r="ACH39" s="50"/>
      <c r="ACI39" s="50"/>
      <c r="ACJ39" s="50"/>
      <c r="ACK39" s="50"/>
      <c r="ACL39" s="50"/>
      <c r="ACM39" s="50"/>
      <c r="ACN39" s="50"/>
      <c r="ACO39" s="50"/>
      <c r="ACP39" s="50"/>
      <c r="ACQ39" s="50"/>
      <c r="ACR39" s="50"/>
      <c r="ACS39" s="50"/>
      <c r="ACT39" s="50"/>
      <c r="ACU39" s="50"/>
      <c r="ACV39" s="50"/>
      <c r="ACW39" s="50"/>
      <c r="ACX39" s="50"/>
      <c r="ACY39" s="50"/>
      <c r="ACZ39" s="50"/>
      <c r="ADA39" s="50"/>
      <c r="ADB39" s="50"/>
      <c r="ADC39" s="50"/>
      <c r="ADD39" s="50"/>
      <c r="ADE39" s="50"/>
      <c r="ADF39" s="50"/>
      <c r="ADG39" s="50"/>
      <c r="ADH39" s="50"/>
      <c r="ADI39" s="50"/>
      <c r="ADJ39" s="50"/>
      <c r="ADK39" s="50"/>
      <c r="ADL39" s="50"/>
      <c r="ADM39" s="50"/>
      <c r="ADN39" s="50"/>
      <c r="ADO39" s="50"/>
      <c r="ADP39" s="50"/>
      <c r="ADQ39" s="50"/>
      <c r="ADR39" s="50"/>
      <c r="ADS39" s="50"/>
      <c r="ADT39" s="50"/>
      <c r="ADU39" s="50"/>
      <c r="ADV39" s="50"/>
      <c r="ADW39" s="50"/>
      <c r="ADX39" s="50"/>
      <c r="ADY39" s="50"/>
      <c r="ADZ39" s="50"/>
      <c r="AEA39" s="50"/>
      <c r="AEB39" s="50"/>
      <c r="AEC39" s="50"/>
      <c r="AED39" s="50"/>
      <c r="AEE39" s="50"/>
      <c r="AEF39" s="50"/>
      <c r="AEG39" s="50"/>
      <c r="AEH39" s="50"/>
      <c r="AEI39" s="50"/>
      <c r="AEJ39" s="50"/>
      <c r="AEK39" s="50"/>
      <c r="AEL39" s="50"/>
      <c r="AEM39" s="50"/>
      <c r="AEN39" s="50"/>
      <c r="AEO39" s="50"/>
      <c r="AEP39" s="50"/>
      <c r="AEQ39" s="50"/>
      <c r="AER39" s="50"/>
      <c r="AES39" s="50"/>
      <c r="AET39" s="50"/>
      <c r="AEU39" s="50"/>
      <c r="AEV39" s="50"/>
      <c r="AEW39" s="50"/>
      <c r="AEX39" s="50"/>
      <c r="AEY39" s="50"/>
      <c r="AEZ39" s="50"/>
      <c r="AFA39" s="50"/>
      <c r="AFB39" s="50"/>
      <c r="AFC39" s="50"/>
      <c r="AFD39" s="50"/>
      <c r="AFE39" s="50"/>
      <c r="AFF39" s="50"/>
      <c r="AFG39" s="50"/>
      <c r="AFH39" s="50"/>
      <c r="AFI39" s="50"/>
      <c r="AFJ39" s="50"/>
      <c r="AFK39" s="50"/>
      <c r="AFL39" s="50"/>
      <c r="AFM39" s="50"/>
      <c r="AFN39" s="50"/>
      <c r="AFO39" s="50"/>
      <c r="AFP39" s="50"/>
      <c r="AFQ39" s="50"/>
      <c r="AFR39" s="50"/>
      <c r="AFS39" s="50"/>
      <c r="AFT39" s="50"/>
      <c r="AFU39" s="50"/>
      <c r="AFV39" s="50"/>
      <c r="AFW39" s="50"/>
      <c r="AFX39" s="50"/>
      <c r="AFY39" s="50"/>
      <c r="AFZ39" s="50"/>
      <c r="AGA39" s="50"/>
      <c r="AGB39" s="50"/>
      <c r="AGC39" s="50"/>
      <c r="AGD39" s="50"/>
      <c r="AGE39" s="50"/>
      <c r="AGF39" s="50"/>
      <c r="AGG39" s="50"/>
      <c r="AGH39" s="50"/>
      <c r="AGI39" s="50"/>
      <c r="AGJ39" s="50"/>
      <c r="AGK39" s="50"/>
      <c r="AGL39" s="50"/>
      <c r="AGM39" s="50"/>
      <c r="AGN39" s="50"/>
      <c r="AGO39" s="50"/>
      <c r="AGP39" s="50"/>
      <c r="AGQ39" s="50"/>
      <c r="AGR39" s="50"/>
      <c r="AGS39" s="50"/>
      <c r="AGT39" s="50"/>
      <c r="AGU39" s="50"/>
      <c r="AGV39" s="50"/>
      <c r="AGW39" s="50"/>
      <c r="AGX39" s="50"/>
      <c r="AGY39" s="50"/>
      <c r="AGZ39" s="50"/>
      <c r="AHA39" s="50"/>
      <c r="AHB39" s="50"/>
      <c r="AHC39" s="50"/>
      <c r="AHD39" s="50"/>
      <c r="AHE39" s="50"/>
      <c r="AHF39" s="50"/>
      <c r="AHG39" s="50"/>
      <c r="AHH39" s="50"/>
      <c r="AHI39" s="50"/>
      <c r="AHJ39" s="50"/>
      <c r="AHK39" s="50"/>
      <c r="AHL39" s="50"/>
      <c r="AHM39" s="50"/>
      <c r="AHN39" s="50"/>
      <c r="AHO39" s="50"/>
      <c r="AHP39" s="50"/>
      <c r="AHQ39" s="50"/>
      <c r="AHR39" s="50"/>
      <c r="AHS39" s="50"/>
      <c r="AHT39" s="50"/>
      <c r="AHU39" s="50"/>
      <c r="AHV39" s="50"/>
      <c r="AHW39" s="50"/>
      <c r="AHX39" s="50"/>
      <c r="AHY39" s="50"/>
      <c r="AHZ39" s="50"/>
      <c r="AIA39" s="50"/>
      <c r="AIB39" s="50"/>
      <c r="AIC39" s="50"/>
      <c r="AID39" s="50"/>
      <c r="AIE39" s="50"/>
      <c r="AIF39" s="50"/>
      <c r="AIG39" s="50"/>
      <c r="AIH39" s="50"/>
      <c r="AII39" s="50"/>
      <c r="AIJ39" s="50"/>
      <c r="AIK39" s="50"/>
      <c r="AIL39" s="50"/>
      <c r="AIM39" s="50"/>
      <c r="AIN39" s="50"/>
      <c r="AIO39" s="50"/>
      <c r="AIP39" s="50"/>
      <c r="AIQ39" s="50"/>
      <c r="AIR39" s="50"/>
      <c r="AIS39" s="50"/>
      <c r="AIT39" s="50"/>
      <c r="AIU39" s="50"/>
      <c r="AIV39" s="50"/>
      <c r="AIW39" s="50"/>
      <c r="AIX39" s="50"/>
      <c r="AIY39" s="50"/>
      <c r="AIZ39" s="50"/>
      <c r="AJA39" s="50"/>
      <c r="AJB39" s="50"/>
      <c r="AJC39" s="50"/>
      <c r="AJD39" s="50"/>
      <c r="AJE39" s="50"/>
      <c r="AJF39" s="50"/>
      <c r="AJG39" s="50"/>
      <c r="AJH39" s="50"/>
      <c r="AJI39" s="50"/>
      <c r="AJJ39" s="50"/>
      <c r="AJK39" s="50"/>
      <c r="AJL39" s="50"/>
      <c r="AJM39" s="50"/>
      <c r="AJN39" s="50"/>
      <c r="AJO39" s="50"/>
      <c r="AJP39" s="50"/>
      <c r="AJQ39" s="50"/>
      <c r="AJR39" s="50"/>
      <c r="AJS39" s="50"/>
      <c r="AJT39" s="50"/>
      <c r="AJU39" s="50"/>
      <c r="AJV39" s="50"/>
      <c r="AJW39" s="50"/>
      <c r="AJX39" s="50"/>
      <c r="AJY39" s="50"/>
      <c r="AJZ39" s="50"/>
      <c r="AKA39" s="50"/>
      <c r="AKB39" s="50"/>
      <c r="AKC39" s="50"/>
      <c r="AKD39" s="50"/>
      <c r="AKE39" s="50"/>
      <c r="AKF39" s="50"/>
      <c r="AKG39" s="50"/>
      <c r="AKH39" s="50"/>
      <c r="AKI39" s="50"/>
      <c r="AKJ39" s="50"/>
      <c r="AKK39" s="50"/>
      <c r="AKL39" s="50"/>
      <c r="AKM39" s="50"/>
      <c r="AKN39" s="50"/>
      <c r="AKO39" s="50"/>
      <c r="AKP39" s="50"/>
      <c r="AKQ39" s="50"/>
      <c r="AKR39" s="50"/>
      <c r="AKS39" s="50"/>
      <c r="AKT39" s="50"/>
      <c r="AKU39" s="50"/>
      <c r="AKV39" s="50"/>
      <c r="AKW39" s="50"/>
      <c r="AKX39" s="50"/>
      <c r="AKY39" s="50"/>
      <c r="AKZ39" s="50"/>
      <c r="ALA39" s="50"/>
      <c r="ALB39" s="50"/>
      <c r="ALC39" s="50"/>
      <c r="ALD39" s="50"/>
      <c r="ALE39" s="50"/>
      <c r="ALF39" s="50"/>
      <c r="ALG39" s="50"/>
      <c r="ALH39" s="50"/>
      <c r="ALI39" s="50"/>
      <c r="ALJ39" s="50"/>
      <c r="ALK39" s="50"/>
      <c r="ALL39" s="50"/>
      <c r="ALM39" s="50"/>
      <c r="ALN39" s="50"/>
      <c r="ALO39" s="50"/>
      <c r="ALP39" s="50"/>
      <c r="ALQ39" s="50"/>
      <c r="ALR39" s="50"/>
      <c r="ALS39" s="50"/>
      <c r="ALT39" s="50"/>
      <c r="ALU39" s="50"/>
      <c r="ALV39" s="50"/>
      <c r="ALW39" s="50"/>
      <c r="ALX39" s="50"/>
      <c r="ALY39" s="50"/>
      <c r="ALZ39" s="50"/>
      <c r="AMA39" s="50"/>
      <c r="AMB39" s="50"/>
      <c r="AMC39" s="50"/>
      <c r="AMD39" s="50"/>
      <c r="AME39" s="50"/>
      <c r="AMF39" s="50"/>
      <c r="AMG39" s="50"/>
      <c r="AMH39" s="50"/>
      <c r="AMI39" s="50"/>
      <c r="AMJ39" s="50"/>
      <c r="AMK39" s="50"/>
      <c r="AML39" s="50"/>
      <c r="AMM39" s="50"/>
      <c r="AMN39" s="50"/>
      <c r="AMO39" s="50"/>
      <c r="AMP39" s="50"/>
      <c r="AMQ39" s="50"/>
      <c r="AMR39" s="50"/>
      <c r="AMS39" s="50"/>
      <c r="AMT39" s="50"/>
      <c r="AMU39" s="50"/>
      <c r="AMV39" s="50"/>
      <c r="AMW39" s="50"/>
      <c r="AMX39" s="50"/>
      <c r="AMY39" s="50"/>
      <c r="AMZ39" s="50"/>
      <c r="ANA39" s="50"/>
      <c r="ANB39" s="50"/>
      <c r="ANC39" s="50"/>
      <c r="AND39" s="50"/>
      <c r="ANE39" s="50"/>
      <c r="ANF39" s="50"/>
      <c r="ANG39" s="50"/>
      <c r="ANH39" s="50"/>
      <c r="ANI39" s="50"/>
      <c r="ANJ39" s="50"/>
      <c r="ANK39" s="50"/>
      <c r="ANL39" s="50"/>
      <c r="ANM39" s="50"/>
      <c r="ANN39" s="50"/>
      <c r="ANO39" s="50"/>
      <c r="ANP39" s="50"/>
      <c r="ANQ39" s="50"/>
      <c r="ANR39" s="50"/>
      <c r="ANS39" s="50"/>
      <c r="ANT39" s="50"/>
      <c r="ANU39" s="50"/>
      <c r="ANV39" s="50"/>
      <c r="ANW39" s="50"/>
      <c r="ANX39" s="50"/>
      <c r="ANY39" s="50"/>
      <c r="ANZ39" s="50"/>
      <c r="AOA39" s="50"/>
      <c r="AOB39" s="50"/>
      <c r="AOC39" s="50"/>
      <c r="AOD39" s="50"/>
      <c r="AOE39" s="50"/>
      <c r="AOF39" s="50"/>
      <c r="AOG39" s="50"/>
      <c r="AOH39" s="50"/>
      <c r="AOI39" s="50"/>
      <c r="AOJ39" s="50"/>
      <c r="AOK39" s="50"/>
      <c r="AOL39" s="50"/>
      <c r="AOM39" s="50"/>
      <c r="AON39" s="50"/>
      <c r="AOO39" s="50"/>
      <c r="AOP39" s="50"/>
      <c r="AOQ39" s="50"/>
      <c r="AOR39" s="50"/>
      <c r="AOS39" s="50"/>
      <c r="AOT39" s="50"/>
      <c r="AOU39" s="50"/>
      <c r="AOV39" s="50"/>
      <c r="AOW39" s="50"/>
      <c r="AOX39" s="50"/>
      <c r="AOY39" s="50"/>
      <c r="AOZ39" s="50"/>
      <c r="APA39" s="50"/>
      <c r="APB39" s="50"/>
      <c r="APC39" s="50"/>
      <c r="APD39" s="50"/>
      <c r="APE39" s="50"/>
      <c r="APF39" s="50"/>
      <c r="APG39" s="50"/>
      <c r="APH39" s="50"/>
      <c r="API39" s="50"/>
      <c r="APJ39" s="50"/>
      <c r="APK39" s="50"/>
      <c r="APL39" s="50"/>
      <c r="APM39" s="50"/>
      <c r="APN39" s="50"/>
      <c r="APO39" s="50"/>
      <c r="APP39" s="50"/>
      <c r="APQ39" s="50"/>
      <c r="APR39" s="50"/>
      <c r="APS39" s="50"/>
      <c r="APT39" s="50"/>
      <c r="APU39" s="50"/>
      <c r="APV39" s="50"/>
      <c r="APW39" s="50"/>
      <c r="APX39" s="50"/>
      <c r="APY39" s="50"/>
      <c r="APZ39" s="50"/>
      <c r="AQA39" s="50"/>
      <c r="AQB39" s="50"/>
      <c r="AQC39" s="50"/>
      <c r="AQD39" s="50"/>
      <c r="AQE39" s="50"/>
      <c r="AQF39" s="50"/>
      <c r="AQG39" s="50"/>
      <c r="AQH39" s="50"/>
      <c r="AQI39" s="50"/>
      <c r="AQJ39" s="50"/>
      <c r="AQK39" s="50"/>
      <c r="AQL39" s="50"/>
      <c r="AQM39" s="50"/>
      <c r="AQN39" s="50"/>
      <c r="AQO39" s="50"/>
      <c r="AQP39" s="50"/>
      <c r="AQQ39" s="50"/>
      <c r="AQR39" s="50"/>
      <c r="AQS39" s="50"/>
      <c r="AQT39" s="50"/>
      <c r="AQU39" s="50"/>
      <c r="AQV39" s="50"/>
      <c r="AQW39" s="50"/>
      <c r="AQX39" s="50"/>
      <c r="AQY39" s="50"/>
      <c r="AQZ39" s="50"/>
      <c r="ARA39" s="50"/>
      <c r="ARB39" s="50"/>
      <c r="ARC39" s="50"/>
      <c r="ARD39" s="50"/>
      <c r="ARE39" s="50"/>
      <c r="ARF39" s="50"/>
      <c r="ARG39" s="50"/>
      <c r="ARH39" s="50"/>
      <c r="ARI39" s="50"/>
      <c r="ARJ39" s="50"/>
      <c r="ARK39" s="50"/>
      <c r="ARL39" s="50"/>
      <c r="ARM39" s="50"/>
      <c r="ARN39" s="50"/>
      <c r="ARO39" s="50"/>
      <c r="ARP39" s="50"/>
      <c r="ARQ39" s="50"/>
      <c r="ARR39" s="50"/>
      <c r="ARS39" s="50"/>
      <c r="ART39" s="50"/>
      <c r="ARU39" s="50"/>
      <c r="ARV39" s="50"/>
      <c r="ARW39" s="50"/>
      <c r="ARX39" s="50"/>
      <c r="ARY39" s="50"/>
      <c r="ARZ39" s="50"/>
      <c r="ASA39" s="50"/>
      <c r="ASB39" s="50"/>
      <c r="ASC39" s="50"/>
      <c r="ASD39" s="50"/>
      <c r="ASE39" s="50"/>
      <c r="ASF39" s="50"/>
      <c r="ASG39" s="50"/>
      <c r="ASH39" s="50"/>
      <c r="ASI39" s="50"/>
      <c r="ASJ39" s="50"/>
      <c r="ASK39" s="50"/>
      <c r="ASL39" s="50"/>
      <c r="ASM39" s="50"/>
      <c r="ASN39" s="50"/>
      <c r="ASO39" s="50"/>
      <c r="ASP39" s="50"/>
      <c r="ASQ39" s="50"/>
      <c r="ASR39" s="50"/>
      <c r="ASS39" s="50"/>
      <c r="AST39" s="50"/>
      <c r="ASU39" s="50"/>
      <c r="ASV39" s="50"/>
      <c r="ASW39" s="50"/>
      <c r="ASX39" s="50"/>
      <c r="ASY39" s="50"/>
      <c r="ASZ39" s="50"/>
      <c r="ATA39" s="50"/>
      <c r="ATB39" s="50"/>
      <c r="ATC39" s="50"/>
      <c r="ATD39" s="50"/>
      <c r="ATE39" s="50"/>
      <c r="ATF39" s="50"/>
      <c r="ATG39" s="50"/>
      <c r="ATH39" s="50"/>
      <c r="ATI39" s="50"/>
      <c r="ATJ39" s="50"/>
      <c r="ATK39" s="50"/>
      <c r="ATL39" s="50"/>
      <c r="ATM39" s="50"/>
      <c r="ATN39" s="50"/>
      <c r="ATO39" s="50"/>
      <c r="ATP39" s="50"/>
      <c r="ATQ39" s="50"/>
      <c r="ATR39" s="50"/>
      <c r="ATS39" s="50"/>
      <c r="ATT39" s="50"/>
      <c r="ATU39" s="50"/>
      <c r="ATV39" s="50"/>
      <c r="ATW39" s="50"/>
      <c r="ATX39" s="50"/>
      <c r="ATY39" s="50"/>
      <c r="ATZ39" s="50"/>
      <c r="AUA39" s="50"/>
      <c r="AUB39" s="50"/>
      <c r="AUC39" s="50"/>
      <c r="AUD39" s="50"/>
      <c r="AUE39" s="50"/>
      <c r="AUF39" s="50"/>
      <c r="AUG39" s="50"/>
      <c r="AUH39" s="50"/>
      <c r="AUI39" s="50"/>
      <c r="AUJ39" s="50"/>
      <c r="AUK39" s="50"/>
      <c r="AUL39" s="50"/>
      <c r="AUM39" s="50"/>
      <c r="AUN39" s="50"/>
      <c r="AUO39" s="50"/>
      <c r="AUP39" s="50"/>
      <c r="AUQ39" s="50"/>
      <c r="AUR39" s="50"/>
      <c r="AUS39" s="50"/>
      <c r="AUT39" s="50"/>
      <c r="AUU39" s="50"/>
      <c r="AUV39" s="50"/>
      <c r="AUW39" s="50"/>
      <c r="AUX39" s="50"/>
      <c r="AUY39" s="50"/>
      <c r="AUZ39" s="50"/>
      <c r="AVA39" s="50"/>
      <c r="AVB39" s="50"/>
      <c r="AVC39" s="50"/>
      <c r="AVD39" s="50"/>
      <c r="AVE39" s="50"/>
      <c r="AVF39" s="50"/>
      <c r="AVG39" s="50"/>
      <c r="AVH39" s="50"/>
      <c r="AVI39" s="50"/>
      <c r="AVJ39" s="50"/>
      <c r="AVK39" s="50"/>
      <c r="AVL39" s="50"/>
      <c r="AVM39" s="50"/>
      <c r="AVN39" s="50"/>
      <c r="AVO39" s="50"/>
      <c r="AVP39" s="50"/>
      <c r="AVQ39" s="50"/>
      <c r="AVR39" s="50"/>
      <c r="AVS39" s="50"/>
      <c r="AVT39" s="50"/>
      <c r="AVU39" s="50"/>
      <c r="AVV39" s="50"/>
      <c r="AVW39" s="50"/>
      <c r="AVX39" s="50"/>
      <c r="AVY39" s="50"/>
      <c r="AVZ39" s="50"/>
      <c r="AWA39" s="50"/>
      <c r="AWB39" s="50"/>
      <c r="AWC39" s="50"/>
      <c r="AWD39" s="50"/>
      <c r="AWE39" s="50"/>
      <c r="AWF39" s="50"/>
      <c r="AWG39" s="50"/>
      <c r="AWH39" s="50"/>
      <c r="AWI39" s="50"/>
      <c r="AWJ39" s="50"/>
      <c r="AWK39" s="50"/>
      <c r="AWL39" s="50"/>
      <c r="AWM39" s="50"/>
      <c r="AWN39" s="50"/>
      <c r="AWO39" s="50"/>
      <c r="AWP39" s="50"/>
      <c r="AWQ39" s="50"/>
      <c r="AWR39" s="50"/>
      <c r="AWS39" s="50"/>
      <c r="AWT39" s="50"/>
      <c r="AWU39" s="50"/>
      <c r="AWV39" s="50"/>
      <c r="AWW39" s="50"/>
      <c r="AWX39" s="50"/>
      <c r="AWY39" s="50"/>
      <c r="AWZ39" s="50"/>
      <c r="AXA39" s="50"/>
      <c r="AXB39" s="50"/>
      <c r="AXC39" s="50"/>
      <c r="AXD39" s="50"/>
      <c r="AXE39" s="50"/>
      <c r="AXF39" s="50"/>
      <c r="AXG39" s="50"/>
      <c r="AXH39" s="50"/>
      <c r="AXI39" s="50"/>
      <c r="AXJ39" s="50"/>
      <c r="AXK39" s="50"/>
      <c r="AXL39" s="50"/>
      <c r="AXM39" s="50"/>
      <c r="AXN39" s="50"/>
      <c r="AXO39" s="50"/>
      <c r="AXP39" s="50"/>
      <c r="AXQ39" s="50"/>
      <c r="AXR39" s="50"/>
      <c r="AXS39" s="50"/>
      <c r="AXT39" s="50"/>
      <c r="AXU39" s="50"/>
      <c r="AXV39" s="50"/>
      <c r="AXW39" s="50"/>
      <c r="AXX39" s="50"/>
      <c r="AXY39" s="50"/>
      <c r="AXZ39" s="50"/>
      <c r="AYA39" s="50"/>
      <c r="AYB39" s="50"/>
      <c r="AYC39" s="50"/>
      <c r="AYD39" s="50"/>
      <c r="AYE39" s="50"/>
      <c r="AYF39" s="50"/>
      <c r="AYG39" s="50"/>
      <c r="AYH39" s="50"/>
      <c r="AYI39" s="50"/>
      <c r="AYJ39" s="50"/>
      <c r="AYK39" s="50"/>
      <c r="AYL39" s="50"/>
      <c r="AYM39" s="50"/>
      <c r="AYN39" s="50"/>
      <c r="AYO39" s="50"/>
      <c r="AYP39" s="50"/>
      <c r="AYQ39" s="50"/>
      <c r="AYR39" s="50"/>
      <c r="AYS39" s="50"/>
      <c r="AYT39" s="50"/>
      <c r="AYU39" s="50"/>
      <c r="AYV39" s="50"/>
      <c r="AYW39" s="50"/>
      <c r="AYX39" s="50"/>
      <c r="AYY39" s="50"/>
      <c r="AYZ39" s="50"/>
      <c r="AZA39" s="50"/>
      <c r="AZB39" s="50"/>
      <c r="AZC39" s="50"/>
      <c r="AZD39" s="50"/>
      <c r="AZE39" s="50"/>
      <c r="AZF39" s="50"/>
      <c r="AZG39" s="50"/>
      <c r="AZH39" s="50"/>
      <c r="AZI39" s="50"/>
      <c r="AZJ39" s="50"/>
      <c r="AZK39" s="50"/>
      <c r="AZL39" s="50"/>
      <c r="AZM39" s="50"/>
      <c r="AZN39" s="50"/>
      <c r="AZO39" s="50"/>
      <c r="AZP39" s="50"/>
      <c r="AZQ39" s="50"/>
      <c r="AZR39" s="50"/>
      <c r="AZS39" s="50"/>
      <c r="AZT39" s="50"/>
      <c r="AZU39" s="50"/>
      <c r="AZV39" s="50"/>
      <c r="AZW39" s="50"/>
      <c r="AZX39" s="50"/>
      <c r="AZY39" s="50"/>
      <c r="AZZ39" s="50"/>
      <c r="BAA39" s="50"/>
      <c r="BAB39" s="50"/>
      <c r="BAC39" s="50"/>
      <c r="BAD39" s="50"/>
      <c r="BAE39" s="50"/>
      <c r="BAF39" s="50"/>
      <c r="BAG39" s="50"/>
      <c r="BAH39" s="50"/>
      <c r="BAI39" s="50"/>
      <c r="BAJ39" s="50"/>
      <c r="BAK39" s="50"/>
      <c r="BAL39" s="50"/>
      <c r="BAM39" s="50"/>
      <c r="BAN39" s="50"/>
      <c r="BAO39" s="50"/>
      <c r="BAP39" s="50"/>
      <c r="BAQ39" s="50"/>
      <c r="BAR39" s="50"/>
      <c r="BAS39" s="50"/>
      <c r="BAT39" s="50"/>
      <c r="BAU39" s="50"/>
      <c r="BAV39" s="50"/>
      <c r="BAW39" s="50"/>
      <c r="BAX39" s="50"/>
      <c r="BAY39" s="50"/>
      <c r="BAZ39" s="50"/>
      <c r="BBA39" s="50"/>
      <c r="BBB39" s="50"/>
      <c r="BBC39" s="50"/>
      <c r="BBD39" s="50"/>
      <c r="BBE39" s="50"/>
      <c r="BBF39" s="50"/>
      <c r="BBG39" s="50"/>
      <c r="BBH39" s="50"/>
      <c r="BBI39" s="50"/>
      <c r="BBJ39" s="50"/>
      <c r="BBK39" s="50"/>
      <c r="BBL39" s="50"/>
      <c r="BBM39" s="50"/>
      <c r="BBN39" s="50"/>
      <c r="BBO39" s="50"/>
      <c r="BBP39" s="50"/>
      <c r="BBQ39" s="50"/>
      <c r="BBR39" s="50"/>
      <c r="BBS39" s="50"/>
      <c r="BBT39" s="50"/>
      <c r="BBU39" s="50"/>
      <c r="BBV39" s="50"/>
      <c r="BBW39" s="50"/>
      <c r="BBX39" s="50"/>
      <c r="BBY39" s="50"/>
      <c r="BBZ39" s="50"/>
      <c r="BCA39" s="50"/>
      <c r="BCB39" s="50"/>
      <c r="BCC39" s="50"/>
      <c r="BCD39" s="50"/>
      <c r="BCE39" s="50"/>
      <c r="BCF39" s="50"/>
      <c r="BCG39" s="50"/>
      <c r="BCH39" s="50"/>
      <c r="BCI39" s="50"/>
      <c r="BCJ39" s="50"/>
      <c r="BCK39" s="50"/>
      <c r="BCL39" s="50"/>
      <c r="BCM39" s="50"/>
      <c r="BCN39" s="50"/>
      <c r="BCO39" s="50"/>
      <c r="BCP39" s="50"/>
      <c r="BCQ39" s="50"/>
      <c r="BCR39" s="50"/>
      <c r="BCS39" s="50"/>
      <c r="BCT39" s="50"/>
      <c r="BCU39" s="50"/>
      <c r="BCV39" s="50"/>
      <c r="BCW39" s="50"/>
      <c r="BCX39" s="50"/>
      <c r="BCY39" s="50"/>
      <c r="BCZ39" s="50"/>
      <c r="BDA39" s="50"/>
      <c r="BDB39" s="50"/>
      <c r="BDC39" s="50"/>
      <c r="BDD39" s="50"/>
      <c r="BDE39" s="50"/>
      <c r="BDF39" s="50"/>
      <c r="BDG39" s="50"/>
      <c r="BDH39" s="50"/>
      <c r="BDI39" s="50"/>
      <c r="BDJ39" s="50"/>
      <c r="BDK39" s="50"/>
      <c r="BDL39" s="50"/>
      <c r="BDM39" s="50"/>
      <c r="BDN39" s="50"/>
      <c r="BDO39" s="50"/>
      <c r="BDP39" s="50"/>
      <c r="BDQ39" s="50"/>
      <c r="BDR39" s="50"/>
      <c r="BDS39" s="50"/>
      <c r="BDT39" s="50"/>
      <c r="BDU39" s="50"/>
      <c r="BDV39" s="50"/>
      <c r="BDW39" s="50"/>
      <c r="BDX39" s="50"/>
      <c r="BDY39" s="50"/>
      <c r="BDZ39" s="50"/>
      <c r="BEA39" s="50"/>
      <c r="BEB39" s="50"/>
      <c r="BEC39" s="50"/>
      <c r="BED39" s="50"/>
      <c r="BEE39" s="50"/>
      <c r="BEF39" s="50"/>
      <c r="BEG39" s="50"/>
      <c r="BEH39" s="50"/>
      <c r="BEI39" s="50"/>
      <c r="BEJ39" s="50"/>
      <c r="BEK39" s="50"/>
      <c r="BEL39" s="50"/>
      <c r="BEM39" s="50"/>
      <c r="BEN39" s="50"/>
      <c r="BEO39" s="50"/>
      <c r="BEP39" s="50"/>
      <c r="BEQ39" s="50"/>
      <c r="BER39" s="50"/>
      <c r="BES39" s="50"/>
      <c r="BET39" s="50"/>
      <c r="BEU39" s="50"/>
      <c r="BEV39" s="50"/>
      <c r="BEW39" s="50"/>
      <c r="BEX39" s="50"/>
      <c r="BEY39" s="50"/>
      <c r="BEZ39" s="50"/>
      <c r="BFA39" s="50"/>
      <c r="BFB39" s="50"/>
      <c r="BFC39" s="50"/>
      <c r="BFD39" s="50"/>
      <c r="BFE39" s="50"/>
      <c r="BFF39" s="50"/>
      <c r="BFG39" s="50"/>
      <c r="BFH39" s="50"/>
      <c r="BFI39" s="50"/>
      <c r="BFJ39" s="50"/>
      <c r="BFK39" s="50"/>
      <c r="BFL39" s="50"/>
      <c r="BFM39" s="50"/>
      <c r="BFN39" s="50"/>
      <c r="BFO39" s="50"/>
      <c r="BFP39" s="50"/>
      <c r="BFQ39" s="50"/>
      <c r="BFR39" s="50"/>
      <c r="BFS39" s="50"/>
      <c r="BFT39" s="50"/>
      <c r="BFU39" s="50"/>
      <c r="BFV39" s="50"/>
      <c r="BFW39" s="50"/>
      <c r="BFX39" s="50"/>
      <c r="BFY39" s="50"/>
      <c r="BFZ39" s="50"/>
      <c r="BGA39" s="50"/>
      <c r="BGB39" s="50"/>
      <c r="BGC39" s="50"/>
      <c r="BGD39" s="50"/>
      <c r="BGE39" s="50"/>
      <c r="BGF39" s="50"/>
      <c r="BGG39" s="50"/>
      <c r="BGH39" s="50"/>
      <c r="BGI39" s="50"/>
      <c r="BGJ39" s="50"/>
      <c r="BGK39" s="50"/>
      <c r="BGL39" s="50"/>
      <c r="BGM39" s="50"/>
      <c r="BGN39" s="50"/>
      <c r="BGO39" s="50"/>
      <c r="BGP39" s="50"/>
      <c r="BGQ39" s="50"/>
      <c r="BGR39" s="50"/>
      <c r="BGS39" s="50"/>
      <c r="BGT39" s="50"/>
      <c r="BGU39" s="50"/>
      <c r="BGV39" s="50"/>
      <c r="BGW39" s="50"/>
      <c r="BGX39" s="50"/>
      <c r="BGY39" s="50"/>
      <c r="BGZ39" s="50"/>
      <c r="BHA39" s="50"/>
      <c r="BHB39" s="50"/>
      <c r="BHC39" s="50"/>
      <c r="BHD39" s="50"/>
      <c r="BHE39" s="50"/>
      <c r="BHF39" s="50"/>
      <c r="BHG39" s="50"/>
      <c r="BHH39" s="50"/>
      <c r="BHI39" s="50"/>
      <c r="BHJ39" s="50"/>
      <c r="BHK39" s="50"/>
      <c r="BHL39" s="50"/>
      <c r="BHM39" s="50"/>
      <c r="BHN39" s="50"/>
      <c r="BHO39" s="50"/>
      <c r="BHP39" s="50"/>
      <c r="BHQ39" s="50"/>
      <c r="BHR39" s="50"/>
      <c r="BHS39" s="50"/>
      <c r="BHT39" s="50"/>
      <c r="BHU39" s="50"/>
      <c r="BHV39" s="50"/>
      <c r="BHW39" s="50"/>
      <c r="BHX39" s="50"/>
      <c r="BHY39" s="50"/>
      <c r="BHZ39" s="50"/>
      <c r="BIA39" s="50"/>
      <c r="BIB39" s="50"/>
      <c r="BIC39" s="50"/>
      <c r="BID39" s="50"/>
      <c r="BIE39" s="50"/>
      <c r="BIF39" s="50"/>
      <c r="BIG39" s="50"/>
      <c r="BIH39" s="50"/>
      <c r="BII39" s="50"/>
      <c r="BIJ39" s="50"/>
      <c r="BIK39" s="50"/>
      <c r="BIL39" s="50"/>
      <c r="BIM39" s="50"/>
      <c r="BIN39" s="50"/>
      <c r="BIO39" s="50"/>
      <c r="BIP39" s="50"/>
      <c r="BIQ39" s="50"/>
      <c r="BIR39" s="50"/>
      <c r="BIS39" s="50"/>
      <c r="BIT39" s="50"/>
      <c r="BIU39" s="50"/>
      <c r="BIV39" s="50"/>
      <c r="BIW39" s="50"/>
      <c r="BIX39" s="50"/>
      <c r="BIY39" s="50"/>
      <c r="BIZ39" s="50"/>
      <c r="BJA39" s="50"/>
      <c r="BJB39" s="50"/>
      <c r="BJC39" s="50"/>
      <c r="BJD39" s="50"/>
      <c r="BJE39" s="50"/>
      <c r="BJF39" s="50"/>
      <c r="BJG39" s="50"/>
      <c r="BJH39" s="50"/>
      <c r="BJI39" s="50"/>
      <c r="BJJ39" s="50"/>
      <c r="BJK39" s="50"/>
      <c r="BJL39" s="50"/>
      <c r="BJM39" s="50"/>
      <c r="BJN39" s="50"/>
      <c r="BJO39" s="50"/>
      <c r="BJP39" s="50"/>
      <c r="BJQ39" s="50"/>
      <c r="BJR39" s="50"/>
      <c r="BJS39" s="50"/>
      <c r="BJT39" s="50"/>
      <c r="BJU39" s="50"/>
      <c r="BJV39" s="50"/>
      <c r="BJW39" s="50"/>
      <c r="BJX39" s="50"/>
      <c r="BJY39" s="50"/>
      <c r="BJZ39" s="50"/>
      <c r="BKA39" s="50"/>
      <c r="BKB39" s="50"/>
      <c r="BKC39" s="50"/>
      <c r="BKD39" s="50"/>
      <c r="BKE39" s="50"/>
      <c r="BKF39" s="50"/>
      <c r="BKG39" s="50"/>
      <c r="BKH39" s="50"/>
      <c r="BKI39" s="50"/>
      <c r="BKJ39" s="50"/>
      <c r="BKK39" s="50"/>
      <c r="BKL39" s="50"/>
      <c r="BKM39" s="50"/>
      <c r="BKN39" s="50"/>
      <c r="BKO39" s="50"/>
      <c r="BKP39" s="50"/>
      <c r="BKQ39" s="50"/>
      <c r="BKR39" s="50"/>
      <c r="BKS39" s="50"/>
      <c r="BKT39" s="50"/>
      <c r="BKU39" s="50"/>
      <c r="BKV39" s="50"/>
      <c r="BKW39" s="50"/>
      <c r="BKX39" s="50"/>
      <c r="BKY39" s="50"/>
      <c r="BKZ39" s="50"/>
      <c r="BLA39" s="50"/>
      <c r="BLB39" s="50"/>
      <c r="BLC39" s="50"/>
      <c r="BLD39" s="50"/>
      <c r="BLE39" s="50"/>
      <c r="BLF39" s="50"/>
      <c r="BLG39" s="50"/>
      <c r="BLH39" s="50"/>
      <c r="BLI39" s="50"/>
      <c r="BLJ39" s="50"/>
      <c r="BLK39" s="50"/>
      <c r="BLL39" s="50"/>
      <c r="BLM39" s="50"/>
      <c r="BLN39" s="50"/>
      <c r="BLO39" s="50"/>
      <c r="BLP39" s="50"/>
      <c r="BLQ39" s="50"/>
      <c r="BLR39" s="50"/>
      <c r="BLS39" s="50"/>
      <c r="BLT39" s="50"/>
      <c r="BLU39" s="50"/>
      <c r="BLV39" s="50"/>
      <c r="BLW39" s="50"/>
      <c r="BLX39" s="50"/>
      <c r="BLY39" s="50"/>
      <c r="BLZ39" s="50"/>
      <c r="BMA39" s="50"/>
      <c r="BMB39" s="50"/>
      <c r="BMC39" s="50"/>
      <c r="BMD39" s="50"/>
      <c r="BME39" s="50"/>
      <c r="BMF39" s="50"/>
      <c r="BMG39" s="50"/>
      <c r="BMH39" s="50"/>
      <c r="BMI39" s="50"/>
      <c r="BMJ39" s="50"/>
      <c r="BMK39" s="50"/>
      <c r="BML39" s="50"/>
      <c r="BMM39" s="50"/>
      <c r="BMN39" s="50"/>
      <c r="BMO39" s="50"/>
      <c r="BMP39" s="50"/>
      <c r="BMQ39" s="50"/>
      <c r="BMR39" s="50"/>
      <c r="BMS39" s="50"/>
      <c r="BMT39" s="50"/>
      <c r="BMU39" s="50"/>
      <c r="BMV39" s="50"/>
      <c r="BMW39" s="50"/>
      <c r="BMX39" s="50"/>
      <c r="BMY39" s="50"/>
      <c r="BMZ39" s="50"/>
      <c r="BNA39" s="50"/>
      <c r="BNB39" s="50"/>
      <c r="BNC39" s="50"/>
      <c r="BND39" s="50"/>
      <c r="BNE39" s="50"/>
      <c r="BNF39" s="50"/>
      <c r="BNG39" s="50"/>
      <c r="BNH39" s="50"/>
      <c r="BNI39" s="50"/>
      <c r="BNJ39" s="50"/>
      <c r="BNK39" s="50"/>
      <c r="BNL39" s="50"/>
      <c r="BNM39" s="50"/>
      <c r="BNN39" s="50"/>
      <c r="BNO39" s="50"/>
      <c r="BNP39" s="50"/>
      <c r="BNQ39" s="50"/>
      <c r="BNR39" s="50"/>
      <c r="BNS39" s="50"/>
      <c r="BNT39" s="50"/>
      <c r="BNU39" s="50"/>
      <c r="BNV39" s="50"/>
      <c r="BNW39" s="50"/>
      <c r="BNX39" s="50"/>
      <c r="BNY39" s="50"/>
      <c r="BNZ39" s="50"/>
      <c r="BOA39" s="50"/>
      <c r="BOB39" s="50"/>
      <c r="BOC39" s="50"/>
      <c r="BOD39" s="50"/>
      <c r="BOE39" s="50"/>
      <c r="BOF39" s="50"/>
      <c r="BOG39" s="50"/>
      <c r="BOH39" s="50"/>
      <c r="BOI39" s="50"/>
      <c r="BOJ39" s="50"/>
      <c r="BOK39" s="50"/>
      <c r="BOL39" s="50"/>
      <c r="BOM39" s="50"/>
      <c r="BON39" s="50"/>
      <c r="BOO39" s="50"/>
      <c r="BOP39" s="50"/>
      <c r="BOQ39" s="50"/>
      <c r="BOR39" s="50"/>
      <c r="BOS39" s="50"/>
      <c r="BOT39" s="50"/>
      <c r="BOU39" s="50"/>
      <c r="BOV39" s="50"/>
      <c r="BOW39" s="50"/>
      <c r="BOX39" s="50"/>
      <c r="BOY39" s="50"/>
      <c r="BOZ39" s="50"/>
      <c r="BPA39" s="50"/>
      <c r="BPB39" s="50"/>
      <c r="BPC39" s="50"/>
      <c r="BPD39" s="50"/>
      <c r="BPE39" s="50"/>
      <c r="BPF39" s="50"/>
      <c r="BPG39" s="50"/>
      <c r="BPH39" s="50"/>
      <c r="BPI39" s="50"/>
      <c r="BPJ39" s="50"/>
      <c r="BPK39" s="50"/>
      <c r="BPL39" s="50"/>
      <c r="BPM39" s="50"/>
      <c r="BPN39" s="50"/>
      <c r="BPO39" s="50"/>
      <c r="BPP39" s="50"/>
      <c r="BPQ39" s="50"/>
      <c r="BPR39" s="50"/>
      <c r="BPS39" s="50"/>
      <c r="BPT39" s="50"/>
      <c r="BPU39" s="50"/>
      <c r="BPV39" s="50"/>
      <c r="BPW39" s="50"/>
      <c r="BPX39" s="50"/>
      <c r="BPY39" s="50"/>
      <c r="BPZ39" s="50"/>
      <c r="BQA39" s="50"/>
      <c r="BQB39" s="50"/>
      <c r="BQC39" s="50"/>
      <c r="BQD39" s="50"/>
      <c r="BQE39" s="50"/>
      <c r="BQF39" s="50"/>
      <c r="BQG39" s="50"/>
      <c r="BQH39" s="50"/>
      <c r="BQI39" s="50"/>
      <c r="BQJ39" s="50"/>
      <c r="BQK39" s="50"/>
      <c r="BQL39" s="50"/>
      <c r="BQM39" s="50"/>
      <c r="BQN39" s="50"/>
      <c r="BQO39" s="50"/>
      <c r="BQP39" s="50"/>
      <c r="BQQ39" s="50"/>
      <c r="BQR39" s="50"/>
      <c r="BQS39" s="50"/>
      <c r="BQT39" s="50"/>
      <c r="BQU39" s="50"/>
      <c r="BQV39" s="50"/>
      <c r="BQW39" s="50"/>
      <c r="BQX39" s="50"/>
      <c r="BQY39" s="50"/>
      <c r="BQZ39" s="50"/>
      <c r="BRA39" s="50"/>
      <c r="BRB39" s="50"/>
      <c r="BRC39" s="50"/>
      <c r="BRD39" s="50"/>
      <c r="BRE39" s="50"/>
      <c r="BRF39" s="50"/>
      <c r="BRG39" s="50"/>
      <c r="BRH39" s="50"/>
      <c r="BRI39" s="50"/>
      <c r="BRJ39" s="50"/>
      <c r="BRK39" s="50"/>
      <c r="BRL39" s="50"/>
      <c r="BRM39" s="50"/>
      <c r="BRN39" s="50"/>
      <c r="BRO39" s="50"/>
      <c r="BRP39" s="50"/>
      <c r="BRQ39" s="50"/>
      <c r="BRR39" s="50"/>
      <c r="BRS39" s="50"/>
      <c r="BRT39" s="50"/>
      <c r="BRU39" s="50"/>
      <c r="BRV39" s="50"/>
      <c r="BRW39" s="50"/>
      <c r="BRX39" s="50"/>
      <c r="BRY39" s="50"/>
      <c r="BRZ39" s="50"/>
      <c r="BSA39" s="50"/>
      <c r="BSB39" s="50"/>
      <c r="BSC39" s="50"/>
      <c r="BSD39" s="50"/>
      <c r="BSE39" s="50"/>
      <c r="BSF39" s="50"/>
      <c r="BSG39" s="50"/>
      <c r="BSH39" s="50"/>
      <c r="BSI39" s="50"/>
      <c r="BSJ39" s="50"/>
      <c r="BSK39" s="50"/>
      <c r="BSL39" s="50"/>
      <c r="BSM39" s="50"/>
      <c r="BSN39" s="50"/>
      <c r="BSO39" s="50"/>
      <c r="BSP39" s="50"/>
      <c r="BSQ39" s="50"/>
      <c r="BSR39" s="50"/>
      <c r="BSS39" s="50"/>
      <c r="BST39" s="50"/>
      <c r="BSU39" s="50"/>
      <c r="BSV39" s="50"/>
      <c r="BSW39" s="50"/>
      <c r="BSX39" s="50"/>
      <c r="BSY39" s="50"/>
      <c r="BSZ39" s="50"/>
      <c r="BTA39" s="50"/>
      <c r="BTB39" s="50"/>
      <c r="BTC39" s="50"/>
      <c r="BTD39" s="50"/>
      <c r="BTE39" s="50"/>
      <c r="BTF39" s="50"/>
      <c r="BTG39" s="50"/>
      <c r="BTH39" s="50"/>
      <c r="BTI39" s="50"/>
      <c r="BTJ39" s="50"/>
      <c r="BTK39" s="50"/>
      <c r="BTL39" s="50"/>
      <c r="BTM39" s="50"/>
      <c r="BTN39" s="50"/>
      <c r="BTO39" s="50"/>
      <c r="BTP39" s="50"/>
      <c r="BTQ39" s="50"/>
      <c r="BTR39" s="50"/>
      <c r="BTS39" s="50"/>
      <c r="BTT39" s="50"/>
      <c r="BTU39" s="50"/>
      <c r="BTV39" s="50"/>
      <c r="BTW39" s="50"/>
      <c r="BTX39" s="50"/>
      <c r="BTY39" s="50"/>
      <c r="BTZ39" s="50"/>
      <c r="BUA39" s="50"/>
      <c r="BUB39" s="50"/>
      <c r="BUC39" s="50"/>
      <c r="BUD39" s="50"/>
      <c r="BUE39" s="50"/>
      <c r="BUF39" s="50"/>
      <c r="BUG39" s="50"/>
      <c r="BUH39" s="50"/>
      <c r="BUI39" s="50"/>
      <c r="BUJ39" s="50"/>
      <c r="BUK39" s="50"/>
      <c r="BUL39" s="50"/>
      <c r="BUM39" s="50"/>
      <c r="BUN39" s="50"/>
      <c r="BUO39" s="50"/>
      <c r="BUP39" s="50"/>
      <c r="BUQ39" s="50"/>
      <c r="BUR39" s="50"/>
      <c r="BUS39" s="50"/>
      <c r="BUT39" s="50"/>
      <c r="BUU39" s="50"/>
      <c r="BUV39" s="50"/>
      <c r="BUW39" s="50"/>
      <c r="BUX39" s="50"/>
      <c r="BUY39" s="50"/>
      <c r="BUZ39" s="50"/>
      <c r="BVA39" s="50"/>
      <c r="BVB39" s="50"/>
      <c r="BVC39" s="50"/>
      <c r="BVD39" s="50"/>
      <c r="BVE39" s="50"/>
      <c r="BVF39" s="50"/>
      <c r="BVG39" s="50"/>
      <c r="BVH39" s="50"/>
      <c r="BVI39" s="50"/>
      <c r="BVJ39" s="50"/>
      <c r="BVK39" s="50"/>
      <c r="BVL39" s="50"/>
      <c r="BVM39" s="50"/>
      <c r="BVN39" s="50"/>
      <c r="BVO39" s="50"/>
      <c r="BVP39" s="50"/>
      <c r="BVQ39" s="50"/>
      <c r="BVR39" s="50"/>
      <c r="BVS39" s="50"/>
      <c r="BVT39" s="50"/>
      <c r="BVU39" s="50"/>
      <c r="BVV39" s="50"/>
      <c r="BVW39" s="50"/>
      <c r="BVX39" s="50"/>
      <c r="BVY39" s="50"/>
      <c r="BVZ39" s="50"/>
      <c r="BWA39" s="50"/>
      <c r="BWB39" s="50"/>
      <c r="BWC39" s="50"/>
      <c r="BWD39" s="50"/>
      <c r="BWE39" s="50"/>
      <c r="BWF39" s="50"/>
      <c r="BWG39" s="50"/>
      <c r="BWH39" s="50"/>
      <c r="BWI39" s="50"/>
      <c r="BWJ39" s="50"/>
      <c r="BWK39" s="50"/>
      <c r="BWL39" s="50"/>
      <c r="BWM39" s="50"/>
      <c r="BWN39" s="50"/>
      <c r="BWO39" s="50"/>
      <c r="BWP39" s="50"/>
      <c r="BWQ39" s="50"/>
      <c r="BWR39" s="50"/>
      <c r="BWS39" s="50"/>
      <c r="BWT39" s="50"/>
      <c r="BWU39" s="50"/>
      <c r="BWV39" s="50"/>
      <c r="BWW39" s="50"/>
      <c r="BWX39" s="50"/>
      <c r="BWY39" s="50"/>
      <c r="BWZ39" s="50"/>
      <c r="BXA39" s="50"/>
      <c r="BXB39" s="50"/>
      <c r="BXC39" s="50"/>
      <c r="BXD39" s="50"/>
      <c r="BXE39" s="50"/>
      <c r="BXF39" s="50"/>
      <c r="BXG39" s="50"/>
      <c r="BXH39" s="50"/>
      <c r="BXI39" s="50"/>
      <c r="BXJ39" s="50"/>
      <c r="BXK39" s="50"/>
      <c r="BXL39" s="50"/>
      <c r="BXM39" s="50"/>
      <c r="BXN39" s="50"/>
      <c r="BXO39" s="50"/>
      <c r="BXP39" s="50"/>
      <c r="BXQ39" s="50"/>
      <c r="BXR39" s="50"/>
      <c r="BXS39" s="50"/>
      <c r="BXT39" s="50"/>
      <c r="BXU39" s="50"/>
      <c r="BXV39" s="50"/>
      <c r="BXW39" s="50"/>
      <c r="BXX39" s="50"/>
      <c r="BXY39" s="50"/>
      <c r="BXZ39" s="50"/>
      <c r="BYA39" s="50"/>
      <c r="BYB39" s="50"/>
      <c r="BYC39" s="50"/>
      <c r="BYD39" s="50"/>
      <c r="BYE39" s="50"/>
      <c r="BYF39" s="50"/>
      <c r="BYG39" s="50"/>
      <c r="BYH39" s="50"/>
      <c r="BYI39" s="50"/>
      <c r="BYJ39" s="50"/>
      <c r="BYK39" s="50"/>
      <c r="BYL39" s="50"/>
      <c r="BYM39" s="50"/>
      <c r="BYN39" s="50"/>
      <c r="BYO39" s="50"/>
      <c r="BYP39" s="50"/>
      <c r="BYQ39" s="50"/>
      <c r="BYR39" s="50"/>
      <c r="BYS39" s="50"/>
      <c r="BYT39" s="50"/>
      <c r="BYU39" s="50"/>
      <c r="BYV39" s="50"/>
      <c r="BYW39" s="50"/>
      <c r="BYX39" s="50"/>
      <c r="BYY39" s="50"/>
      <c r="BYZ39" s="50"/>
      <c r="BZA39" s="50"/>
      <c r="BZB39" s="50"/>
      <c r="BZC39" s="50"/>
      <c r="BZD39" s="50"/>
      <c r="BZE39" s="50"/>
      <c r="BZF39" s="50"/>
      <c r="BZG39" s="50"/>
      <c r="BZH39" s="50"/>
      <c r="BZI39" s="50"/>
      <c r="BZJ39" s="50"/>
      <c r="BZK39" s="50"/>
      <c r="BZL39" s="50"/>
      <c r="BZM39" s="50"/>
      <c r="BZN39" s="50"/>
      <c r="BZO39" s="50"/>
      <c r="BZP39" s="50"/>
      <c r="BZQ39" s="50"/>
      <c r="BZR39" s="50"/>
      <c r="BZS39" s="50"/>
      <c r="BZT39" s="50"/>
      <c r="BZU39" s="50"/>
      <c r="BZV39" s="50"/>
      <c r="BZW39" s="50"/>
      <c r="BZX39" s="50"/>
      <c r="BZY39" s="50"/>
      <c r="BZZ39" s="50"/>
      <c r="CAA39" s="50"/>
      <c r="CAB39" s="50"/>
      <c r="CAC39" s="50"/>
      <c r="CAD39" s="50"/>
      <c r="CAE39" s="50"/>
      <c r="CAF39" s="50"/>
      <c r="CAG39" s="50"/>
      <c r="CAH39" s="50"/>
      <c r="CAI39" s="50"/>
      <c r="CAJ39" s="50"/>
      <c r="CAK39" s="50"/>
      <c r="CAL39" s="50"/>
      <c r="CAM39" s="50"/>
      <c r="CAN39" s="50"/>
      <c r="CAO39" s="50"/>
      <c r="CAP39" s="50"/>
      <c r="CAQ39" s="50"/>
      <c r="CAR39" s="50"/>
      <c r="CAS39" s="50"/>
      <c r="CAT39" s="50"/>
      <c r="CAU39" s="50"/>
      <c r="CAV39" s="50"/>
      <c r="CAW39" s="50"/>
      <c r="CAX39" s="50"/>
      <c r="CAY39" s="50"/>
      <c r="CAZ39" s="50"/>
      <c r="CBA39" s="50"/>
      <c r="CBB39" s="50"/>
      <c r="CBC39" s="50"/>
      <c r="CBD39" s="50"/>
      <c r="CBE39" s="50"/>
      <c r="CBF39" s="50"/>
      <c r="CBG39" s="50"/>
      <c r="CBH39" s="50"/>
      <c r="CBI39" s="50"/>
      <c r="CBJ39" s="50"/>
      <c r="CBK39" s="50"/>
      <c r="CBL39" s="50"/>
      <c r="CBM39" s="50"/>
      <c r="CBN39" s="50"/>
      <c r="CBO39" s="50"/>
      <c r="CBP39" s="50"/>
      <c r="CBQ39" s="50"/>
      <c r="CBR39" s="50"/>
      <c r="CBS39" s="50"/>
      <c r="CBT39" s="50"/>
      <c r="CBU39" s="50"/>
      <c r="CBV39" s="50"/>
      <c r="CBW39" s="50"/>
      <c r="CBX39" s="50"/>
      <c r="CBY39" s="50"/>
      <c r="CBZ39" s="50"/>
      <c r="CCA39" s="50"/>
      <c r="CCB39" s="50"/>
      <c r="CCC39" s="50"/>
      <c r="CCD39" s="50"/>
      <c r="CCE39" s="50"/>
      <c r="CCF39" s="50"/>
      <c r="CCG39" s="50"/>
      <c r="CCH39" s="50"/>
      <c r="CCI39" s="50"/>
      <c r="CCJ39" s="50"/>
      <c r="CCK39" s="50"/>
      <c r="CCL39" s="50"/>
      <c r="CCM39" s="50"/>
      <c r="CCN39" s="50"/>
      <c r="CCO39" s="50"/>
      <c r="CCP39" s="50"/>
      <c r="CCQ39" s="50"/>
      <c r="CCR39" s="50"/>
      <c r="CCS39" s="50"/>
      <c r="CCT39" s="50"/>
      <c r="CCU39" s="50"/>
      <c r="CCV39" s="50"/>
      <c r="CCW39" s="50"/>
      <c r="CCX39" s="50"/>
      <c r="CCY39" s="50"/>
      <c r="CCZ39" s="50"/>
      <c r="CDA39" s="50"/>
      <c r="CDB39" s="50"/>
      <c r="CDC39" s="50"/>
      <c r="CDD39" s="50"/>
      <c r="CDE39" s="50"/>
      <c r="CDF39" s="50"/>
      <c r="CDG39" s="50"/>
      <c r="CDH39" s="50"/>
      <c r="CDI39" s="50"/>
      <c r="CDJ39" s="50"/>
      <c r="CDK39" s="50"/>
      <c r="CDL39" s="50"/>
      <c r="CDM39" s="50"/>
      <c r="CDN39" s="50"/>
      <c r="CDO39" s="50"/>
      <c r="CDP39" s="50"/>
      <c r="CDQ39" s="50"/>
      <c r="CDR39" s="50"/>
      <c r="CDS39" s="50"/>
      <c r="CDT39" s="50"/>
      <c r="CDU39" s="50"/>
      <c r="CDV39" s="50"/>
      <c r="CDW39" s="50"/>
      <c r="CDX39" s="50"/>
      <c r="CDY39" s="50"/>
      <c r="CDZ39" s="50"/>
      <c r="CEA39" s="50"/>
      <c r="CEB39" s="50"/>
      <c r="CEC39" s="50"/>
      <c r="CED39" s="50"/>
      <c r="CEE39" s="50"/>
      <c r="CEF39" s="50"/>
      <c r="CEG39" s="50"/>
      <c r="CEH39" s="50"/>
      <c r="CEI39" s="50"/>
      <c r="CEJ39" s="50"/>
      <c r="CEK39" s="50"/>
      <c r="CEL39" s="50"/>
      <c r="CEM39" s="50"/>
      <c r="CEN39" s="50"/>
      <c r="CEO39" s="50"/>
      <c r="CEP39" s="50"/>
      <c r="CEQ39" s="50"/>
      <c r="CER39" s="50"/>
      <c r="CES39" s="50"/>
      <c r="CET39" s="50"/>
      <c r="CEU39" s="50"/>
      <c r="CEV39" s="50"/>
      <c r="CEW39" s="50"/>
      <c r="CEX39" s="50"/>
      <c r="CEY39" s="50"/>
      <c r="CEZ39" s="50"/>
      <c r="CFA39" s="50"/>
      <c r="CFB39" s="50"/>
      <c r="CFC39" s="50"/>
      <c r="CFD39" s="50"/>
      <c r="CFE39" s="50"/>
      <c r="CFF39" s="50"/>
      <c r="CFG39" s="50"/>
      <c r="CFH39" s="50"/>
      <c r="CFI39" s="50"/>
      <c r="CFJ39" s="50"/>
      <c r="CFK39" s="50"/>
      <c r="CFL39" s="50"/>
      <c r="CFM39" s="50"/>
      <c r="CFN39" s="50"/>
      <c r="CFO39" s="50"/>
      <c r="CFP39" s="50"/>
      <c r="CFQ39" s="50"/>
      <c r="CFR39" s="50"/>
      <c r="CFS39" s="50"/>
      <c r="CFT39" s="50"/>
      <c r="CFU39" s="50"/>
      <c r="CFV39" s="50"/>
      <c r="CFW39" s="50"/>
      <c r="CFX39" s="50"/>
      <c r="CFY39" s="50"/>
      <c r="CFZ39" s="50"/>
      <c r="CGA39" s="50"/>
      <c r="CGB39" s="50"/>
      <c r="CGC39" s="50"/>
      <c r="CGD39" s="50"/>
      <c r="CGE39" s="50"/>
      <c r="CGF39" s="50"/>
      <c r="CGG39" s="50"/>
      <c r="CGH39" s="50"/>
      <c r="CGI39" s="50"/>
      <c r="CGJ39" s="50"/>
      <c r="CGK39" s="50"/>
      <c r="CGL39" s="50"/>
      <c r="CGM39" s="50"/>
      <c r="CGN39" s="50"/>
      <c r="CGO39" s="50"/>
      <c r="CGP39" s="50"/>
      <c r="CGQ39" s="50"/>
      <c r="CGR39" s="50"/>
      <c r="CGS39" s="50"/>
      <c r="CGT39" s="50"/>
      <c r="CGU39" s="50"/>
      <c r="CGV39" s="50"/>
      <c r="CGW39" s="50"/>
      <c r="CGX39" s="50"/>
      <c r="CGY39" s="50"/>
      <c r="CGZ39" s="50"/>
      <c r="CHA39" s="50"/>
      <c r="CHB39" s="50"/>
      <c r="CHC39" s="50"/>
      <c r="CHD39" s="50"/>
      <c r="CHE39" s="50"/>
      <c r="CHF39" s="50"/>
      <c r="CHG39" s="50"/>
      <c r="CHH39" s="50"/>
      <c r="CHI39" s="50"/>
      <c r="CHJ39" s="50"/>
      <c r="CHK39" s="50"/>
      <c r="CHL39" s="50"/>
      <c r="CHM39" s="50"/>
      <c r="CHN39" s="50"/>
      <c r="CHO39" s="50"/>
      <c r="CHP39" s="50"/>
      <c r="CHQ39" s="50"/>
      <c r="CHR39" s="50"/>
      <c r="CHS39" s="50"/>
      <c r="CHT39" s="50"/>
      <c r="CHU39" s="50"/>
      <c r="CHV39" s="50"/>
      <c r="CHW39" s="50"/>
      <c r="CHX39" s="50"/>
      <c r="CHY39" s="50"/>
      <c r="CHZ39" s="50"/>
      <c r="CIA39" s="50"/>
      <c r="CIB39" s="50"/>
      <c r="CIC39" s="50"/>
      <c r="CID39" s="50"/>
      <c r="CIE39" s="50"/>
      <c r="CIF39" s="50"/>
      <c r="CIG39" s="50"/>
      <c r="CIH39" s="50"/>
      <c r="CII39" s="50"/>
      <c r="CIJ39" s="50"/>
      <c r="CIK39" s="50"/>
      <c r="CIL39" s="50"/>
      <c r="CIM39" s="50"/>
      <c r="CIN39" s="50"/>
      <c r="CIO39" s="50"/>
      <c r="CIP39" s="50"/>
      <c r="CIQ39" s="50"/>
      <c r="CIR39" s="50"/>
      <c r="CIS39" s="50"/>
      <c r="CIT39" s="50"/>
      <c r="CIU39" s="50"/>
      <c r="CIV39" s="50"/>
      <c r="CIW39" s="50"/>
      <c r="CIX39" s="50"/>
      <c r="CIY39" s="50"/>
      <c r="CIZ39" s="50"/>
      <c r="CJA39" s="50"/>
      <c r="CJB39" s="50"/>
      <c r="CJC39" s="50"/>
      <c r="CJD39" s="50"/>
      <c r="CJE39" s="50"/>
      <c r="CJF39" s="50"/>
      <c r="CJG39" s="50"/>
      <c r="CJH39" s="50"/>
      <c r="CJI39" s="50"/>
      <c r="CJJ39" s="50"/>
      <c r="CJK39" s="50"/>
      <c r="CJL39" s="50"/>
      <c r="CJM39" s="50"/>
      <c r="CJN39" s="50"/>
      <c r="CJO39" s="50"/>
      <c r="CJP39" s="50"/>
      <c r="CJQ39" s="50"/>
      <c r="CJR39" s="50"/>
      <c r="CJS39" s="50"/>
      <c r="CJT39" s="50"/>
      <c r="CJU39" s="50"/>
      <c r="CJV39" s="50"/>
      <c r="CJW39" s="50"/>
      <c r="CJX39" s="50"/>
      <c r="CJY39" s="50"/>
      <c r="CJZ39" s="50"/>
      <c r="CKA39" s="50"/>
      <c r="CKB39" s="50"/>
      <c r="CKC39" s="50"/>
      <c r="CKD39" s="50"/>
      <c r="CKE39" s="50"/>
      <c r="CKF39" s="50"/>
      <c r="CKG39" s="50"/>
      <c r="CKH39" s="50"/>
      <c r="CKI39" s="50"/>
      <c r="CKJ39" s="50"/>
      <c r="CKK39" s="50"/>
      <c r="CKL39" s="50"/>
      <c r="CKM39" s="50"/>
      <c r="CKN39" s="50"/>
      <c r="CKO39" s="50"/>
      <c r="CKP39" s="50"/>
      <c r="CKQ39" s="50"/>
      <c r="CKR39" s="50"/>
      <c r="CKS39" s="50"/>
      <c r="CKT39" s="50"/>
      <c r="CKU39" s="50"/>
      <c r="CKV39" s="50"/>
      <c r="CKW39" s="50"/>
      <c r="CKX39" s="50"/>
      <c r="CKY39" s="50"/>
      <c r="CKZ39" s="50"/>
      <c r="CLA39" s="50"/>
      <c r="CLB39" s="50"/>
      <c r="CLC39" s="50"/>
      <c r="CLD39" s="50"/>
      <c r="CLE39" s="50"/>
      <c r="CLF39" s="50"/>
      <c r="CLG39" s="50"/>
      <c r="CLH39" s="50"/>
      <c r="CLI39" s="50"/>
      <c r="CLJ39" s="50"/>
      <c r="CLK39" s="50"/>
      <c r="CLL39" s="50"/>
      <c r="CLM39" s="50"/>
      <c r="CLN39" s="50"/>
      <c r="CLO39" s="50"/>
      <c r="CLP39" s="50"/>
      <c r="CLQ39" s="50"/>
      <c r="CLR39" s="50"/>
      <c r="CLS39" s="50"/>
      <c r="CLT39" s="50"/>
      <c r="CLU39" s="50"/>
      <c r="CLV39" s="50"/>
      <c r="CLW39" s="50"/>
      <c r="CLX39" s="50"/>
      <c r="CLY39" s="50"/>
      <c r="CLZ39" s="50"/>
      <c r="CMA39" s="50"/>
      <c r="CMB39" s="50"/>
      <c r="CMC39" s="50"/>
      <c r="CMD39" s="50"/>
      <c r="CME39" s="50"/>
      <c r="CMF39" s="50"/>
      <c r="CMG39" s="50"/>
      <c r="CMH39" s="50"/>
      <c r="CMI39" s="50"/>
      <c r="CMJ39" s="50"/>
      <c r="CMK39" s="50"/>
      <c r="CML39" s="50"/>
      <c r="CMM39" s="50"/>
      <c r="CMN39" s="50"/>
      <c r="CMO39" s="50"/>
      <c r="CMP39" s="50"/>
      <c r="CMQ39" s="50"/>
      <c r="CMR39" s="50"/>
      <c r="CMS39" s="50"/>
      <c r="CMT39" s="50"/>
      <c r="CMU39" s="50"/>
      <c r="CMV39" s="50"/>
      <c r="CMW39" s="50"/>
      <c r="CMX39" s="50"/>
      <c r="CMY39" s="50"/>
      <c r="CMZ39" s="50"/>
      <c r="CNA39" s="50"/>
      <c r="CNB39" s="50"/>
      <c r="CNC39" s="50"/>
      <c r="CND39" s="50"/>
      <c r="CNE39" s="50"/>
      <c r="CNF39" s="50"/>
      <c r="CNG39" s="50"/>
      <c r="CNH39" s="50"/>
      <c r="CNI39" s="50"/>
      <c r="CNJ39" s="50"/>
      <c r="CNK39" s="50"/>
      <c r="CNL39" s="50"/>
      <c r="CNM39" s="50"/>
      <c r="CNN39" s="50"/>
      <c r="CNO39" s="50"/>
      <c r="CNP39" s="50"/>
      <c r="CNQ39" s="50"/>
      <c r="CNR39" s="50"/>
      <c r="CNS39" s="50"/>
      <c r="CNT39" s="50"/>
      <c r="CNU39" s="50"/>
      <c r="CNV39" s="50"/>
      <c r="CNW39" s="50"/>
      <c r="CNX39" s="50"/>
      <c r="CNY39" s="50"/>
      <c r="CNZ39" s="50"/>
      <c r="COA39" s="50"/>
      <c r="COB39" s="50"/>
      <c r="COC39" s="50"/>
      <c r="COD39" s="50"/>
      <c r="COE39" s="50"/>
      <c r="COF39" s="50"/>
      <c r="COG39" s="50"/>
      <c r="COH39" s="50"/>
      <c r="COI39" s="50"/>
      <c r="COJ39" s="50"/>
      <c r="COK39" s="50"/>
      <c r="COL39" s="50"/>
      <c r="COM39" s="50"/>
      <c r="CON39" s="50"/>
      <c r="COO39" s="50"/>
      <c r="COP39" s="50"/>
      <c r="COQ39" s="50"/>
      <c r="COR39" s="50"/>
      <c r="COS39" s="50"/>
      <c r="COT39" s="50"/>
      <c r="COU39" s="50"/>
      <c r="COV39" s="50"/>
      <c r="COW39" s="50"/>
      <c r="COX39" s="50"/>
      <c r="COY39" s="50"/>
      <c r="COZ39" s="50"/>
      <c r="CPA39" s="50"/>
      <c r="CPB39" s="50"/>
      <c r="CPC39" s="50"/>
      <c r="CPD39" s="50"/>
      <c r="CPE39" s="50"/>
      <c r="CPF39" s="50"/>
      <c r="CPG39" s="50"/>
      <c r="CPH39" s="50"/>
      <c r="CPI39" s="50"/>
      <c r="CPJ39" s="50"/>
      <c r="CPK39" s="50"/>
      <c r="CPL39" s="50"/>
      <c r="CPM39" s="50"/>
      <c r="CPN39" s="50"/>
      <c r="CPO39" s="50"/>
      <c r="CPP39" s="50"/>
      <c r="CPQ39" s="50"/>
      <c r="CPR39" s="50"/>
      <c r="CPS39" s="50"/>
      <c r="CPT39" s="50"/>
      <c r="CPU39" s="50"/>
      <c r="CPV39" s="50"/>
      <c r="CPW39" s="50"/>
      <c r="CPX39" s="50"/>
      <c r="CPY39" s="50"/>
      <c r="CPZ39" s="50"/>
      <c r="CQA39" s="50"/>
      <c r="CQB39" s="50"/>
      <c r="CQC39" s="50"/>
      <c r="CQD39" s="50"/>
      <c r="CQE39" s="50"/>
      <c r="CQF39" s="50"/>
      <c r="CQG39" s="50"/>
      <c r="CQH39" s="50"/>
      <c r="CQI39" s="50"/>
      <c r="CQJ39" s="50"/>
      <c r="CQK39" s="50"/>
      <c r="CQL39" s="50"/>
      <c r="CQM39" s="50"/>
      <c r="CQN39" s="50"/>
      <c r="CQO39" s="50"/>
      <c r="CQP39" s="50"/>
      <c r="CQQ39" s="50"/>
      <c r="CQR39" s="50"/>
      <c r="CQS39" s="50"/>
      <c r="CQT39" s="50"/>
      <c r="CQU39" s="50"/>
      <c r="CQV39" s="50"/>
      <c r="CQW39" s="50"/>
      <c r="CQX39" s="50"/>
      <c r="CQY39" s="50"/>
      <c r="CQZ39" s="50"/>
      <c r="CRA39" s="50"/>
      <c r="CRB39" s="50"/>
      <c r="CRC39" s="50"/>
      <c r="CRD39" s="50"/>
      <c r="CRE39" s="50"/>
      <c r="CRF39" s="50"/>
      <c r="CRG39" s="50"/>
      <c r="CRH39" s="50"/>
      <c r="CRI39" s="50"/>
      <c r="CRJ39" s="50"/>
      <c r="CRK39" s="50"/>
      <c r="CRL39" s="50"/>
      <c r="CRM39" s="50"/>
      <c r="CRN39" s="50"/>
      <c r="CRO39" s="50"/>
      <c r="CRP39" s="50"/>
      <c r="CRQ39" s="50"/>
      <c r="CRR39" s="50"/>
      <c r="CRS39" s="50"/>
      <c r="CRT39" s="50"/>
      <c r="CRU39" s="50"/>
      <c r="CRV39" s="50"/>
      <c r="CRW39" s="50"/>
      <c r="CRX39" s="50"/>
      <c r="CRY39" s="50"/>
      <c r="CRZ39" s="50"/>
      <c r="CSA39" s="50"/>
      <c r="CSB39" s="50"/>
      <c r="CSC39" s="50"/>
      <c r="CSD39" s="50"/>
      <c r="CSE39" s="50"/>
      <c r="CSF39" s="50"/>
      <c r="CSG39" s="50"/>
      <c r="CSH39" s="50"/>
      <c r="CSI39" s="50"/>
      <c r="CSJ39" s="50"/>
      <c r="CSK39" s="50"/>
      <c r="CSL39" s="50"/>
      <c r="CSM39" s="50"/>
      <c r="CSN39" s="50"/>
      <c r="CSO39" s="50"/>
      <c r="CSP39" s="50"/>
      <c r="CSQ39" s="50"/>
      <c r="CSR39" s="50"/>
      <c r="CSS39" s="50"/>
      <c r="CST39" s="50"/>
      <c r="CSU39" s="50"/>
      <c r="CSV39" s="50"/>
      <c r="CSW39" s="50"/>
      <c r="CSX39" s="50"/>
      <c r="CSY39" s="50"/>
      <c r="CSZ39" s="50"/>
      <c r="CTA39" s="50"/>
      <c r="CTB39" s="50"/>
      <c r="CTC39" s="50"/>
      <c r="CTD39" s="50"/>
      <c r="CTE39" s="50"/>
      <c r="CTF39" s="50"/>
      <c r="CTG39" s="50"/>
      <c r="CTH39" s="50"/>
      <c r="CTI39" s="50"/>
      <c r="CTJ39" s="50"/>
      <c r="CTK39" s="50"/>
      <c r="CTL39" s="50"/>
      <c r="CTM39" s="50"/>
      <c r="CTN39" s="50"/>
      <c r="CTO39" s="50"/>
      <c r="CTP39" s="50"/>
      <c r="CTQ39" s="50"/>
      <c r="CTR39" s="50"/>
      <c r="CTS39" s="50"/>
      <c r="CTT39" s="50"/>
      <c r="CTU39" s="50"/>
      <c r="CTV39" s="50"/>
      <c r="CTW39" s="50"/>
      <c r="CTX39" s="50"/>
      <c r="CTY39" s="50"/>
      <c r="CTZ39" s="50"/>
      <c r="CUA39" s="50"/>
      <c r="CUB39" s="50"/>
      <c r="CUC39" s="50"/>
      <c r="CUD39" s="50"/>
      <c r="CUE39" s="50"/>
      <c r="CUF39" s="50"/>
      <c r="CUG39" s="50"/>
      <c r="CUH39" s="50"/>
      <c r="CUI39" s="50"/>
      <c r="CUJ39" s="50"/>
      <c r="CUK39" s="50"/>
      <c r="CUL39" s="50"/>
      <c r="CUM39" s="50"/>
      <c r="CUN39" s="50"/>
      <c r="CUO39" s="50"/>
      <c r="CUP39" s="50"/>
      <c r="CUQ39" s="50"/>
      <c r="CUR39" s="50"/>
      <c r="CUS39" s="50"/>
      <c r="CUT39" s="50"/>
      <c r="CUU39" s="50"/>
      <c r="CUV39" s="50"/>
      <c r="CUW39" s="50"/>
      <c r="CUX39" s="50"/>
      <c r="CUY39" s="50"/>
      <c r="CUZ39" s="50"/>
      <c r="CVA39" s="50"/>
      <c r="CVB39" s="50"/>
      <c r="CVC39" s="50"/>
      <c r="CVD39" s="50"/>
      <c r="CVE39" s="50"/>
      <c r="CVF39" s="50"/>
      <c r="CVG39" s="50"/>
      <c r="CVH39" s="50"/>
      <c r="CVI39" s="50"/>
      <c r="CVJ39" s="50"/>
      <c r="CVK39" s="50"/>
      <c r="CVL39" s="50"/>
      <c r="CVM39" s="50"/>
      <c r="CVN39" s="50"/>
      <c r="CVO39" s="50"/>
      <c r="CVP39" s="50"/>
      <c r="CVQ39" s="50"/>
      <c r="CVR39" s="50"/>
      <c r="CVS39" s="50"/>
      <c r="CVT39" s="50"/>
      <c r="CVU39" s="50"/>
      <c r="CVV39" s="50"/>
      <c r="CVW39" s="50"/>
      <c r="CVX39" s="50"/>
      <c r="CVY39" s="50"/>
      <c r="CVZ39" s="50"/>
      <c r="CWA39" s="50"/>
      <c r="CWB39" s="50"/>
      <c r="CWC39" s="50"/>
      <c r="CWD39" s="50"/>
      <c r="CWE39" s="50"/>
      <c r="CWF39" s="50"/>
      <c r="CWG39" s="50"/>
      <c r="CWH39" s="50"/>
      <c r="CWI39" s="50"/>
      <c r="CWJ39" s="50"/>
      <c r="CWK39" s="50"/>
      <c r="CWL39" s="50"/>
      <c r="CWM39" s="50"/>
      <c r="CWN39" s="50"/>
      <c r="CWO39" s="50"/>
      <c r="CWP39" s="50"/>
      <c r="CWQ39" s="50"/>
      <c r="CWR39" s="50"/>
      <c r="CWS39" s="50"/>
      <c r="CWT39" s="50"/>
      <c r="CWU39" s="50"/>
      <c r="CWV39" s="50"/>
      <c r="CWW39" s="50"/>
      <c r="CWX39" s="50"/>
      <c r="CWY39" s="50"/>
      <c r="CWZ39" s="50"/>
      <c r="CXA39" s="50"/>
      <c r="CXB39" s="50"/>
      <c r="CXC39" s="50"/>
      <c r="CXD39" s="50"/>
      <c r="CXE39" s="50"/>
      <c r="CXF39" s="50"/>
      <c r="CXG39" s="50"/>
      <c r="CXH39" s="50"/>
      <c r="CXI39" s="50"/>
      <c r="CXJ39" s="50"/>
      <c r="CXK39" s="50"/>
      <c r="CXL39" s="50"/>
      <c r="CXM39" s="50"/>
      <c r="CXN39" s="50"/>
      <c r="CXO39" s="50"/>
      <c r="CXP39" s="50"/>
      <c r="CXQ39" s="50"/>
      <c r="CXR39" s="50"/>
      <c r="CXS39" s="50"/>
      <c r="CXT39" s="50"/>
      <c r="CXU39" s="50"/>
      <c r="CXV39" s="50"/>
      <c r="CXW39" s="50"/>
      <c r="CXX39" s="50"/>
      <c r="CXY39" s="50"/>
      <c r="CXZ39" s="50"/>
      <c r="CYA39" s="50"/>
      <c r="CYB39" s="50"/>
      <c r="CYC39" s="50"/>
      <c r="CYD39" s="50"/>
      <c r="CYE39" s="50"/>
      <c r="CYF39" s="50"/>
      <c r="CYG39" s="50"/>
      <c r="CYH39" s="50"/>
      <c r="CYI39" s="50"/>
      <c r="CYJ39" s="50"/>
      <c r="CYK39" s="50"/>
      <c r="CYL39" s="50"/>
      <c r="CYM39" s="50"/>
      <c r="CYN39" s="50"/>
      <c r="CYO39" s="50"/>
      <c r="CYP39" s="50"/>
      <c r="CYQ39" s="50"/>
      <c r="CYR39" s="50"/>
      <c r="CYS39" s="50"/>
      <c r="CYT39" s="50"/>
      <c r="CYU39" s="50"/>
      <c r="CYV39" s="50"/>
      <c r="CYW39" s="50"/>
      <c r="CYX39" s="50"/>
      <c r="CYY39" s="50"/>
      <c r="CYZ39" s="50"/>
      <c r="CZA39" s="50"/>
      <c r="CZB39" s="50"/>
      <c r="CZC39" s="50"/>
      <c r="CZD39" s="50"/>
      <c r="CZE39" s="50"/>
      <c r="CZF39" s="50"/>
      <c r="CZG39" s="50"/>
      <c r="CZH39" s="50"/>
      <c r="CZI39" s="50"/>
      <c r="CZJ39" s="50"/>
      <c r="CZK39" s="50"/>
      <c r="CZL39" s="50"/>
      <c r="CZM39" s="50"/>
      <c r="CZN39" s="50"/>
      <c r="CZO39" s="50"/>
      <c r="CZP39" s="50"/>
      <c r="CZQ39" s="50"/>
      <c r="CZR39" s="50"/>
      <c r="CZS39" s="50"/>
      <c r="CZT39" s="50"/>
      <c r="CZU39" s="50"/>
      <c r="CZV39" s="50"/>
      <c r="CZW39" s="50"/>
      <c r="CZX39" s="50"/>
      <c r="CZY39" s="50"/>
      <c r="CZZ39" s="50"/>
      <c r="DAA39" s="50"/>
      <c r="DAB39" s="50"/>
      <c r="DAC39" s="50"/>
      <c r="DAD39" s="50"/>
      <c r="DAE39" s="50"/>
      <c r="DAF39" s="50"/>
      <c r="DAG39" s="50"/>
      <c r="DAH39" s="50"/>
      <c r="DAI39" s="50"/>
      <c r="DAJ39" s="50"/>
      <c r="DAK39" s="50"/>
      <c r="DAL39" s="50"/>
      <c r="DAM39" s="50"/>
      <c r="DAN39" s="50"/>
      <c r="DAO39" s="50"/>
      <c r="DAP39" s="50"/>
      <c r="DAQ39" s="50"/>
      <c r="DAR39" s="50"/>
      <c r="DAS39" s="50"/>
      <c r="DAT39" s="50"/>
      <c r="DAU39" s="50"/>
      <c r="DAV39" s="50"/>
      <c r="DAW39" s="50"/>
      <c r="DAX39" s="50"/>
      <c r="DAY39" s="50"/>
      <c r="DAZ39" s="50"/>
      <c r="DBA39" s="50"/>
      <c r="DBB39" s="50"/>
      <c r="DBC39" s="50"/>
      <c r="DBD39" s="50"/>
      <c r="DBE39" s="50"/>
      <c r="DBF39" s="50"/>
      <c r="DBG39" s="50"/>
      <c r="DBH39" s="50"/>
      <c r="DBI39" s="50"/>
      <c r="DBJ39" s="50"/>
      <c r="DBK39" s="50"/>
      <c r="DBL39" s="50"/>
      <c r="DBM39" s="50"/>
      <c r="DBN39" s="50"/>
      <c r="DBO39" s="50"/>
      <c r="DBP39" s="50"/>
      <c r="DBQ39" s="50"/>
      <c r="DBR39" s="50"/>
      <c r="DBS39" s="50"/>
      <c r="DBT39" s="50"/>
      <c r="DBU39" s="50"/>
      <c r="DBV39" s="50"/>
      <c r="DBW39" s="50"/>
      <c r="DBX39" s="50"/>
      <c r="DBY39" s="50"/>
      <c r="DBZ39" s="50"/>
      <c r="DCA39" s="50"/>
      <c r="DCB39" s="50"/>
      <c r="DCC39" s="50"/>
      <c r="DCD39" s="50"/>
      <c r="DCE39" s="50"/>
      <c r="DCF39" s="50"/>
      <c r="DCG39" s="50"/>
      <c r="DCH39" s="50"/>
      <c r="DCI39" s="50"/>
      <c r="DCJ39" s="50"/>
      <c r="DCK39" s="50"/>
      <c r="DCL39" s="50"/>
      <c r="DCM39" s="50"/>
      <c r="DCN39" s="50"/>
      <c r="DCO39" s="50"/>
      <c r="DCP39" s="50"/>
      <c r="DCQ39" s="50"/>
      <c r="DCR39" s="50"/>
      <c r="DCS39" s="50"/>
      <c r="DCT39" s="50"/>
      <c r="DCU39" s="50"/>
      <c r="DCV39" s="50"/>
      <c r="DCW39" s="50"/>
      <c r="DCX39" s="50"/>
      <c r="DCY39" s="50"/>
      <c r="DCZ39" s="50"/>
      <c r="DDA39" s="50"/>
      <c r="DDB39" s="50"/>
      <c r="DDC39" s="50"/>
      <c r="DDD39" s="50"/>
      <c r="DDE39" s="50"/>
      <c r="DDF39" s="50"/>
      <c r="DDG39" s="50"/>
      <c r="DDH39" s="50"/>
      <c r="DDI39" s="50"/>
      <c r="DDJ39" s="50"/>
      <c r="DDK39" s="50"/>
      <c r="DDL39" s="50"/>
      <c r="DDM39" s="50"/>
      <c r="DDN39" s="50"/>
      <c r="DDO39" s="50"/>
      <c r="DDP39" s="50"/>
      <c r="DDQ39" s="50"/>
      <c r="DDR39" s="50"/>
      <c r="DDS39" s="50"/>
      <c r="DDT39" s="50"/>
      <c r="DDU39" s="50"/>
      <c r="DDV39" s="50"/>
      <c r="DDW39" s="50"/>
      <c r="DDX39" s="50"/>
      <c r="DDY39" s="50"/>
      <c r="DDZ39" s="50"/>
      <c r="DEA39" s="50"/>
      <c r="DEB39" s="50"/>
      <c r="DEC39" s="50"/>
      <c r="DED39" s="50"/>
      <c r="DEE39" s="50"/>
      <c r="DEF39" s="50"/>
      <c r="DEG39" s="50"/>
      <c r="DEH39" s="50"/>
      <c r="DEI39" s="50"/>
      <c r="DEJ39" s="50"/>
      <c r="DEK39" s="50"/>
      <c r="DEL39" s="50"/>
      <c r="DEM39" s="50"/>
      <c r="DEN39" s="50"/>
      <c r="DEO39" s="50"/>
      <c r="DEP39" s="50"/>
      <c r="DEQ39" s="50"/>
      <c r="DER39" s="50"/>
      <c r="DES39" s="50"/>
      <c r="DET39" s="50"/>
      <c r="DEU39" s="50"/>
      <c r="DEV39" s="50"/>
      <c r="DEW39" s="50"/>
      <c r="DEX39" s="50"/>
      <c r="DEY39" s="50"/>
      <c r="DEZ39" s="50"/>
      <c r="DFA39" s="50"/>
      <c r="DFB39" s="50"/>
      <c r="DFC39" s="50"/>
      <c r="DFD39" s="50"/>
      <c r="DFE39" s="50"/>
      <c r="DFF39" s="50"/>
      <c r="DFG39" s="50"/>
      <c r="DFH39" s="50"/>
      <c r="DFI39" s="50"/>
      <c r="DFJ39" s="50"/>
      <c r="DFK39" s="50"/>
      <c r="DFL39" s="50"/>
      <c r="DFM39" s="50"/>
      <c r="DFN39" s="50"/>
      <c r="DFO39" s="50"/>
      <c r="DFP39" s="50"/>
      <c r="DFQ39" s="50"/>
      <c r="DFR39" s="50"/>
      <c r="DFS39" s="50"/>
      <c r="DFT39" s="50"/>
      <c r="DFU39" s="50"/>
      <c r="DFV39" s="50"/>
      <c r="DFW39" s="50"/>
      <c r="DFX39" s="50"/>
      <c r="DFY39" s="50"/>
      <c r="DFZ39" s="50"/>
      <c r="DGA39" s="50"/>
      <c r="DGB39" s="50"/>
      <c r="DGC39" s="50"/>
      <c r="DGD39" s="50"/>
      <c r="DGE39" s="50"/>
      <c r="DGF39" s="50"/>
      <c r="DGG39" s="50"/>
      <c r="DGH39" s="50"/>
      <c r="DGI39" s="50"/>
      <c r="DGJ39" s="50"/>
      <c r="DGK39" s="50"/>
      <c r="DGL39" s="50"/>
      <c r="DGM39" s="50"/>
      <c r="DGN39" s="50"/>
      <c r="DGO39" s="50"/>
      <c r="DGP39" s="50"/>
      <c r="DGQ39" s="50"/>
      <c r="DGR39" s="50"/>
      <c r="DGS39" s="50"/>
      <c r="DGT39" s="50"/>
      <c r="DGU39" s="50"/>
      <c r="DGV39" s="50"/>
      <c r="DGW39" s="50"/>
      <c r="DGX39" s="50"/>
      <c r="DGY39" s="50"/>
      <c r="DGZ39" s="50"/>
      <c r="DHA39" s="50"/>
      <c r="DHB39" s="50"/>
      <c r="DHC39" s="50"/>
      <c r="DHD39" s="50"/>
      <c r="DHE39" s="50"/>
      <c r="DHF39" s="50"/>
      <c r="DHG39" s="50"/>
      <c r="DHH39" s="50"/>
      <c r="DHI39" s="50"/>
      <c r="DHJ39" s="50"/>
      <c r="DHK39" s="50"/>
      <c r="DHL39" s="50"/>
      <c r="DHM39" s="50"/>
      <c r="DHN39" s="50"/>
      <c r="DHO39" s="50"/>
      <c r="DHP39" s="50"/>
      <c r="DHQ39" s="50"/>
      <c r="DHR39" s="50"/>
      <c r="DHS39" s="50"/>
      <c r="DHT39" s="50"/>
      <c r="DHU39" s="50"/>
      <c r="DHV39" s="50"/>
      <c r="DHW39" s="50"/>
      <c r="DHX39" s="50"/>
      <c r="DHY39" s="50"/>
      <c r="DHZ39" s="50"/>
      <c r="DIA39" s="50"/>
      <c r="DIB39" s="50"/>
      <c r="DIC39" s="50"/>
      <c r="DID39" s="50"/>
      <c r="DIE39" s="50"/>
      <c r="DIF39" s="50"/>
      <c r="DIG39" s="50"/>
      <c r="DIH39" s="50"/>
      <c r="DII39" s="50"/>
      <c r="DIJ39" s="50"/>
      <c r="DIK39" s="50"/>
      <c r="DIL39" s="50"/>
      <c r="DIM39" s="50"/>
      <c r="DIN39" s="50"/>
      <c r="DIO39" s="50"/>
      <c r="DIP39" s="50"/>
      <c r="DIQ39" s="50"/>
      <c r="DIR39" s="50"/>
      <c r="DIS39" s="50"/>
      <c r="DIT39" s="50"/>
      <c r="DIU39" s="50"/>
      <c r="DIV39" s="50"/>
      <c r="DIW39" s="50"/>
      <c r="DIX39" s="50"/>
      <c r="DIY39" s="50"/>
      <c r="DIZ39" s="50"/>
      <c r="DJA39" s="50"/>
      <c r="DJB39" s="50"/>
      <c r="DJC39" s="50"/>
      <c r="DJD39" s="50"/>
      <c r="DJE39" s="50"/>
      <c r="DJF39" s="50"/>
      <c r="DJG39" s="50"/>
      <c r="DJH39" s="50"/>
      <c r="DJI39" s="50"/>
      <c r="DJJ39" s="50"/>
      <c r="DJK39" s="50"/>
      <c r="DJL39" s="50"/>
      <c r="DJM39" s="50"/>
      <c r="DJN39" s="50"/>
      <c r="DJO39" s="50"/>
      <c r="DJP39" s="50"/>
      <c r="DJQ39" s="50"/>
      <c r="DJR39" s="50"/>
      <c r="DJS39" s="50"/>
      <c r="DJT39" s="50"/>
      <c r="DJU39" s="50"/>
      <c r="DJV39" s="50"/>
      <c r="DJW39" s="50"/>
      <c r="DJX39" s="50"/>
      <c r="DJY39" s="50"/>
      <c r="DJZ39" s="50"/>
      <c r="DKA39" s="50"/>
      <c r="DKB39" s="50"/>
      <c r="DKC39" s="50"/>
      <c r="DKD39" s="50"/>
      <c r="DKE39" s="50"/>
      <c r="DKF39" s="50"/>
      <c r="DKG39" s="50"/>
      <c r="DKH39" s="50"/>
      <c r="DKI39" s="50"/>
      <c r="DKJ39" s="50"/>
      <c r="DKK39" s="50"/>
      <c r="DKL39" s="50"/>
      <c r="DKM39" s="50"/>
      <c r="DKN39" s="50"/>
      <c r="DKO39" s="50"/>
      <c r="DKP39" s="50"/>
      <c r="DKQ39" s="50"/>
      <c r="DKR39" s="50"/>
      <c r="DKS39" s="50"/>
      <c r="DKT39" s="50"/>
      <c r="DKU39" s="50"/>
      <c r="DKV39" s="50"/>
      <c r="DKW39" s="50"/>
      <c r="DKX39" s="50"/>
      <c r="DKY39" s="50"/>
      <c r="DKZ39" s="50"/>
      <c r="DLA39" s="50"/>
      <c r="DLB39" s="50"/>
      <c r="DLC39" s="50"/>
      <c r="DLD39" s="50"/>
      <c r="DLE39" s="50"/>
      <c r="DLF39" s="50"/>
      <c r="DLG39" s="50"/>
      <c r="DLH39" s="50"/>
      <c r="DLI39" s="50"/>
      <c r="DLJ39" s="50"/>
      <c r="DLK39" s="50"/>
      <c r="DLL39" s="50"/>
      <c r="DLM39" s="50"/>
      <c r="DLN39" s="50"/>
      <c r="DLO39" s="50"/>
      <c r="DLP39" s="50"/>
      <c r="DLQ39" s="50"/>
      <c r="DLR39" s="50"/>
      <c r="DLS39" s="50"/>
      <c r="DLT39" s="50"/>
      <c r="DLU39" s="50"/>
      <c r="DLV39" s="50"/>
      <c r="DLW39" s="50"/>
      <c r="DLX39" s="50"/>
      <c r="DLY39" s="50"/>
      <c r="DLZ39" s="50"/>
      <c r="DMA39" s="50"/>
      <c r="DMB39" s="50"/>
      <c r="DMC39" s="50"/>
      <c r="DMD39" s="50"/>
      <c r="DME39" s="50"/>
      <c r="DMF39" s="50"/>
      <c r="DMG39" s="50"/>
      <c r="DMH39" s="50"/>
      <c r="DMI39" s="50"/>
      <c r="DMJ39" s="50"/>
      <c r="DMK39" s="50"/>
      <c r="DML39" s="50"/>
      <c r="DMM39" s="50"/>
      <c r="DMN39" s="50"/>
      <c r="DMO39" s="50"/>
      <c r="DMP39" s="50"/>
      <c r="DMQ39" s="50"/>
      <c r="DMR39" s="50"/>
      <c r="DMS39" s="50"/>
      <c r="DMT39" s="50"/>
      <c r="DMU39" s="50"/>
      <c r="DMV39" s="50"/>
      <c r="DMW39" s="50"/>
      <c r="DMX39" s="50"/>
      <c r="DMY39" s="50"/>
      <c r="DMZ39" s="50"/>
      <c r="DNA39" s="50"/>
      <c r="DNB39" s="50"/>
      <c r="DNC39" s="50"/>
      <c r="DND39" s="50"/>
      <c r="DNE39" s="50"/>
      <c r="DNF39" s="50"/>
      <c r="DNG39" s="50"/>
      <c r="DNH39" s="50"/>
      <c r="DNI39" s="50"/>
      <c r="DNJ39" s="50"/>
      <c r="DNK39" s="50"/>
      <c r="DNL39" s="50"/>
      <c r="DNM39" s="50"/>
      <c r="DNN39" s="50"/>
      <c r="DNO39" s="50"/>
      <c r="DNP39" s="50"/>
      <c r="DNQ39" s="50"/>
      <c r="DNR39" s="50"/>
      <c r="DNS39" s="50"/>
      <c r="DNT39" s="50"/>
      <c r="DNU39" s="50"/>
      <c r="DNV39" s="50"/>
      <c r="DNW39" s="50"/>
      <c r="DNX39" s="50"/>
      <c r="DNY39" s="50"/>
      <c r="DNZ39" s="50"/>
      <c r="DOA39" s="50"/>
      <c r="DOB39" s="50"/>
      <c r="DOC39" s="50"/>
      <c r="DOD39" s="50"/>
      <c r="DOE39" s="50"/>
      <c r="DOF39" s="50"/>
      <c r="DOG39" s="50"/>
      <c r="DOH39" s="50"/>
      <c r="DOI39" s="50"/>
      <c r="DOJ39" s="50"/>
      <c r="DOK39" s="50"/>
      <c r="DOL39" s="50"/>
      <c r="DOM39" s="50"/>
      <c r="DON39" s="50"/>
      <c r="DOO39" s="50"/>
      <c r="DOP39" s="50"/>
      <c r="DOQ39" s="50"/>
      <c r="DOR39" s="50"/>
      <c r="DOS39" s="50"/>
      <c r="DOT39" s="50"/>
      <c r="DOU39" s="50"/>
      <c r="DOV39" s="50"/>
      <c r="DOW39" s="50"/>
      <c r="DOX39" s="50"/>
      <c r="DOY39" s="50"/>
      <c r="DOZ39" s="50"/>
      <c r="DPA39" s="50"/>
      <c r="DPB39" s="50"/>
      <c r="DPC39" s="50"/>
      <c r="DPD39" s="50"/>
      <c r="DPE39" s="50"/>
      <c r="DPF39" s="50"/>
      <c r="DPG39" s="50"/>
      <c r="DPH39" s="50"/>
      <c r="DPI39" s="50"/>
      <c r="DPJ39" s="50"/>
      <c r="DPK39" s="50"/>
      <c r="DPL39" s="50"/>
      <c r="DPM39" s="50"/>
      <c r="DPN39" s="50"/>
      <c r="DPO39" s="50"/>
      <c r="DPP39" s="50"/>
      <c r="DPQ39" s="50"/>
      <c r="DPR39" s="50"/>
      <c r="DPS39" s="50"/>
      <c r="DPT39" s="50"/>
      <c r="DPU39" s="50"/>
      <c r="DPV39" s="50"/>
      <c r="DPW39" s="50"/>
      <c r="DPX39" s="50"/>
      <c r="DPY39" s="50"/>
      <c r="DPZ39" s="50"/>
      <c r="DQA39" s="50"/>
      <c r="DQB39" s="50"/>
      <c r="DQC39" s="50"/>
      <c r="DQD39" s="50"/>
      <c r="DQE39" s="50"/>
      <c r="DQF39" s="50"/>
      <c r="DQG39" s="50"/>
      <c r="DQH39" s="50"/>
      <c r="DQI39" s="50"/>
      <c r="DQJ39" s="50"/>
      <c r="DQK39" s="50"/>
      <c r="DQL39" s="50"/>
      <c r="DQM39" s="50"/>
      <c r="DQN39" s="50"/>
      <c r="DQO39" s="50"/>
      <c r="DQP39" s="50"/>
      <c r="DQQ39" s="50"/>
      <c r="DQR39" s="50"/>
      <c r="DQS39" s="50"/>
      <c r="DQT39" s="50"/>
      <c r="DQU39" s="50"/>
      <c r="DQV39" s="50"/>
      <c r="DQW39" s="50"/>
      <c r="DQX39" s="50"/>
      <c r="DQY39" s="50"/>
      <c r="DQZ39" s="50"/>
      <c r="DRA39" s="50"/>
      <c r="DRB39" s="50"/>
      <c r="DRC39" s="50"/>
      <c r="DRD39" s="50"/>
      <c r="DRE39" s="50"/>
      <c r="DRF39" s="50"/>
      <c r="DRG39" s="50"/>
      <c r="DRH39" s="50"/>
      <c r="DRI39" s="50"/>
      <c r="DRJ39" s="50"/>
      <c r="DRK39" s="50"/>
      <c r="DRL39" s="50"/>
      <c r="DRM39" s="50"/>
      <c r="DRN39" s="50"/>
      <c r="DRO39" s="50"/>
      <c r="DRP39" s="50"/>
      <c r="DRQ39" s="50"/>
      <c r="DRR39" s="50"/>
      <c r="DRS39" s="50"/>
      <c r="DRT39" s="50"/>
      <c r="DRU39" s="50"/>
      <c r="DRV39" s="50"/>
      <c r="DRW39" s="50"/>
      <c r="DRX39" s="50"/>
      <c r="DRY39" s="50"/>
      <c r="DRZ39" s="50"/>
      <c r="DSA39" s="50"/>
      <c r="DSB39" s="50"/>
      <c r="DSC39" s="50"/>
      <c r="DSD39" s="50"/>
      <c r="DSE39" s="50"/>
      <c r="DSF39" s="50"/>
      <c r="DSG39" s="50"/>
      <c r="DSH39" s="50"/>
      <c r="DSI39" s="50"/>
      <c r="DSJ39" s="50"/>
      <c r="DSK39" s="50"/>
      <c r="DSL39" s="50"/>
      <c r="DSM39" s="50"/>
      <c r="DSN39" s="50"/>
      <c r="DSO39" s="50"/>
      <c r="DSP39" s="50"/>
      <c r="DSQ39" s="50"/>
      <c r="DSR39" s="50"/>
      <c r="DSS39" s="50"/>
      <c r="DST39" s="50"/>
      <c r="DSU39" s="50"/>
      <c r="DSV39" s="50"/>
      <c r="DSW39" s="50"/>
      <c r="DSX39" s="50"/>
      <c r="DSY39" s="50"/>
      <c r="DSZ39" s="50"/>
      <c r="DTA39" s="50"/>
      <c r="DTB39" s="50"/>
      <c r="DTC39" s="50"/>
      <c r="DTD39" s="50"/>
      <c r="DTE39" s="50"/>
      <c r="DTF39" s="50"/>
      <c r="DTG39" s="50"/>
      <c r="DTH39" s="50"/>
      <c r="DTI39" s="50"/>
      <c r="DTJ39" s="50"/>
      <c r="DTK39" s="50"/>
      <c r="DTL39" s="50"/>
      <c r="DTM39" s="50"/>
      <c r="DTN39" s="50"/>
      <c r="DTO39" s="50"/>
      <c r="DTP39" s="50"/>
      <c r="DTQ39" s="50"/>
      <c r="DTR39" s="50"/>
      <c r="DTS39" s="50"/>
      <c r="DTT39" s="50"/>
      <c r="DTU39" s="50"/>
      <c r="DTV39" s="50"/>
      <c r="DTW39" s="50"/>
      <c r="DTX39" s="50"/>
      <c r="DTY39" s="50"/>
      <c r="DTZ39" s="50"/>
      <c r="DUA39" s="50"/>
      <c r="DUB39" s="50"/>
      <c r="DUC39" s="50"/>
      <c r="DUD39" s="50"/>
      <c r="DUE39" s="50"/>
      <c r="DUF39" s="50"/>
      <c r="DUG39" s="50"/>
      <c r="DUH39" s="50"/>
      <c r="DUI39" s="50"/>
      <c r="DUJ39" s="50"/>
      <c r="DUK39" s="50"/>
      <c r="DUL39" s="50"/>
      <c r="DUM39" s="50"/>
      <c r="DUN39" s="50"/>
      <c r="DUO39" s="50"/>
      <c r="DUP39" s="50"/>
      <c r="DUQ39" s="50"/>
      <c r="DUR39" s="50"/>
      <c r="DUS39" s="50"/>
      <c r="DUT39" s="50"/>
      <c r="DUU39" s="50"/>
      <c r="DUV39" s="50"/>
      <c r="DUW39" s="50"/>
      <c r="DUX39" s="50"/>
      <c r="DUY39" s="50"/>
      <c r="DUZ39" s="50"/>
      <c r="DVA39" s="50"/>
      <c r="DVB39" s="50"/>
      <c r="DVC39" s="50"/>
      <c r="DVD39" s="50"/>
      <c r="DVE39" s="50"/>
      <c r="DVF39" s="50"/>
      <c r="DVG39" s="50"/>
      <c r="DVH39" s="50"/>
      <c r="DVI39" s="50"/>
      <c r="DVJ39" s="50"/>
      <c r="DVK39" s="50"/>
      <c r="DVL39" s="50"/>
      <c r="DVM39" s="50"/>
      <c r="DVN39" s="50"/>
      <c r="DVO39" s="50"/>
      <c r="DVP39" s="50"/>
      <c r="DVQ39" s="50"/>
      <c r="DVR39" s="50"/>
      <c r="DVS39" s="50"/>
      <c r="DVT39" s="50"/>
      <c r="DVU39" s="50"/>
      <c r="DVV39" s="50"/>
      <c r="DVW39" s="50"/>
      <c r="DVX39" s="50"/>
      <c r="DVY39" s="50"/>
      <c r="DVZ39" s="50"/>
      <c r="DWA39" s="50"/>
      <c r="DWB39" s="50"/>
      <c r="DWC39" s="50"/>
      <c r="DWD39" s="50"/>
      <c r="DWE39" s="50"/>
      <c r="DWF39" s="50"/>
      <c r="DWG39" s="50"/>
      <c r="DWH39" s="50"/>
      <c r="DWI39" s="50"/>
      <c r="DWJ39" s="50"/>
      <c r="DWK39" s="50"/>
      <c r="DWL39" s="50"/>
      <c r="DWM39" s="50"/>
      <c r="DWN39" s="50"/>
      <c r="DWO39" s="50"/>
      <c r="DWP39" s="50"/>
      <c r="DWQ39" s="50"/>
      <c r="DWR39" s="50"/>
      <c r="DWS39" s="50"/>
      <c r="DWT39" s="50"/>
      <c r="DWU39" s="50"/>
      <c r="DWV39" s="50"/>
      <c r="DWW39" s="50"/>
      <c r="DWX39" s="50"/>
      <c r="DWY39" s="50"/>
      <c r="DWZ39" s="50"/>
      <c r="DXA39" s="50"/>
      <c r="DXB39" s="50"/>
      <c r="DXC39" s="50"/>
      <c r="DXD39" s="50"/>
      <c r="DXE39" s="50"/>
      <c r="DXF39" s="50"/>
      <c r="DXG39" s="50"/>
      <c r="DXH39" s="50"/>
      <c r="DXI39" s="50"/>
      <c r="DXJ39" s="50"/>
      <c r="DXK39" s="50"/>
      <c r="DXL39" s="50"/>
      <c r="DXM39" s="50"/>
      <c r="DXN39" s="50"/>
      <c r="DXO39" s="50"/>
      <c r="DXP39" s="50"/>
      <c r="DXQ39" s="50"/>
      <c r="DXR39" s="50"/>
      <c r="DXS39" s="50"/>
      <c r="DXT39" s="50"/>
      <c r="DXU39" s="50"/>
      <c r="DXV39" s="50"/>
      <c r="DXW39" s="50"/>
      <c r="DXX39" s="50"/>
      <c r="DXY39" s="50"/>
      <c r="DXZ39" s="50"/>
      <c r="DYA39" s="50"/>
      <c r="DYB39" s="50"/>
      <c r="DYC39" s="50"/>
      <c r="DYD39" s="50"/>
      <c r="DYE39" s="50"/>
      <c r="DYF39" s="50"/>
      <c r="DYG39" s="50"/>
      <c r="DYH39" s="50"/>
      <c r="DYI39" s="50"/>
      <c r="DYJ39" s="50"/>
      <c r="DYK39" s="50"/>
      <c r="DYL39" s="50"/>
      <c r="DYM39" s="50"/>
      <c r="DYN39" s="50"/>
      <c r="DYO39" s="50"/>
      <c r="DYP39" s="50"/>
      <c r="DYQ39" s="50"/>
      <c r="DYR39" s="50"/>
      <c r="DYS39" s="50"/>
      <c r="DYT39" s="50"/>
      <c r="DYU39" s="50"/>
      <c r="DYV39" s="50"/>
      <c r="DYW39" s="50"/>
      <c r="DYX39" s="50"/>
      <c r="DYY39" s="50"/>
      <c r="DYZ39" s="50"/>
      <c r="DZA39" s="50"/>
      <c r="DZB39" s="50"/>
      <c r="DZC39" s="50"/>
      <c r="DZD39" s="50"/>
      <c r="DZE39" s="50"/>
      <c r="DZF39" s="50"/>
      <c r="DZG39" s="50"/>
      <c r="DZH39" s="50"/>
      <c r="DZI39" s="50"/>
      <c r="DZJ39" s="50"/>
      <c r="DZK39" s="50"/>
      <c r="DZL39" s="50"/>
      <c r="DZM39" s="50"/>
      <c r="DZN39" s="50"/>
      <c r="DZO39" s="50"/>
      <c r="DZP39" s="50"/>
      <c r="DZQ39" s="50"/>
      <c r="DZR39" s="50"/>
      <c r="DZS39" s="50"/>
      <c r="DZT39" s="50"/>
      <c r="DZU39" s="50"/>
      <c r="DZV39" s="50"/>
      <c r="DZW39" s="50"/>
      <c r="DZX39" s="50"/>
      <c r="DZY39" s="50"/>
      <c r="DZZ39" s="50"/>
      <c r="EAA39" s="50"/>
      <c r="EAB39" s="50"/>
      <c r="EAC39" s="50"/>
      <c r="EAD39" s="50"/>
      <c r="EAE39" s="50"/>
      <c r="EAF39" s="50"/>
      <c r="EAG39" s="50"/>
      <c r="EAH39" s="50"/>
      <c r="EAI39" s="50"/>
      <c r="EAJ39" s="50"/>
      <c r="EAK39" s="50"/>
      <c r="EAL39" s="50"/>
      <c r="EAM39" s="50"/>
      <c r="EAN39" s="50"/>
      <c r="EAO39" s="50"/>
      <c r="EAP39" s="50"/>
      <c r="EAQ39" s="50"/>
      <c r="EAR39" s="50"/>
      <c r="EAS39" s="50"/>
      <c r="EAT39" s="50"/>
      <c r="EAU39" s="50"/>
      <c r="EAV39" s="50"/>
      <c r="EAW39" s="50"/>
      <c r="EAX39" s="50"/>
      <c r="EAY39" s="50"/>
      <c r="EAZ39" s="50"/>
      <c r="EBA39" s="50"/>
      <c r="EBB39" s="50"/>
      <c r="EBC39" s="50"/>
      <c r="EBD39" s="50"/>
      <c r="EBE39" s="50"/>
      <c r="EBF39" s="50"/>
      <c r="EBG39" s="50"/>
      <c r="EBH39" s="50"/>
      <c r="EBI39" s="50"/>
      <c r="EBJ39" s="50"/>
      <c r="EBK39" s="50"/>
      <c r="EBL39" s="50"/>
      <c r="EBM39" s="50"/>
      <c r="EBN39" s="50"/>
      <c r="EBO39" s="50"/>
      <c r="EBP39" s="50"/>
      <c r="EBQ39" s="50"/>
      <c r="EBR39" s="50"/>
      <c r="EBS39" s="50"/>
      <c r="EBT39" s="50"/>
      <c r="EBU39" s="50"/>
      <c r="EBV39" s="50"/>
      <c r="EBW39" s="50"/>
      <c r="EBX39" s="50"/>
      <c r="EBY39" s="50"/>
      <c r="EBZ39" s="50"/>
      <c r="ECA39" s="50"/>
      <c r="ECB39" s="50"/>
      <c r="ECC39" s="50"/>
      <c r="ECD39" s="50"/>
      <c r="ECE39" s="50"/>
      <c r="ECF39" s="50"/>
      <c r="ECG39" s="50"/>
      <c r="ECH39" s="50"/>
      <c r="ECI39" s="50"/>
      <c r="ECJ39" s="50"/>
      <c r="ECK39" s="50"/>
      <c r="ECL39" s="50"/>
      <c r="ECM39" s="50"/>
      <c r="ECN39" s="50"/>
      <c r="ECO39" s="50"/>
      <c r="ECP39" s="50"/>
      <c r="ECQ39" s="50"/>
      <c r="ECR39" s="50"/>
      <c r="ECS39" s="50"/>
      <c r="ECT39" s="50"/>
      <c r="ECU39" s="50"/>
      <c r="ECV39" s="50"/>
      <c r="ECW39" s="50"/>
      <c r="ECX39" s="50"/>
      <c r="ECY39" s="50"/>
      <c r="ECZ39" s="50"/>
      <c r="EDA39" s="50"/>
      <c r="EDB39" s="50"/>
      <c r="EDC39" s="50"/>
      <c r="EDD39" s="50"/>
      <c r="EDE39" s="50"/>
      <c r="EDF39" s="50"/>
      <c r="EDG39" s="50"/>
      <c r="EDH39" s="50"/>
      <c r="EDI39" s="50"/>
      <c r="EDJ39" s="50"/>
      <c r="EDK39" s="50"/>
      <c r="EDL39" s="50"/>
      <c r="EDM39" s="50"/>
      <c r="EDN39" s="50"/>
      <c r="EDO39" s="50"/>
      <c r="EDP39" s="50"/>
      <c r="EDQ39" s="50"/>
      <c r="EDR39" s="50"/>
      <c r="EDS39" s="50"/>
      <c r="EDT39" s="50"/>
      <c r="EDU39" s="50"/>
      <c r="EDV39" s="50"/>
      <c r="EDW39" s="50"/>
      <c r="EDX39" s="50"/>
      <c r="EDY39" s="50"/>
      <c r="EDZ39" s="50"/>
      <c r="EEA39" s="50"/>
      <c r="EEB39" s="50"/>
      <c r="EEC39" s="50"/>
      <c r="EED39" s="50"/>
      <c r="EEE39" s="50"/>
      <c r="EEF39" s="50"/>
      <c r="EEG39" s="50"/>
      <c r="EEH39" s="50"/>
      <c r="EEI39" s="50"/>
      <c r="EEJ39" s="50"/>
      <c r="EEK39" s="50"/>
      <c r="EEL39" s="50"/>
      <c r="EEM39" s="50"/>
      <c r="EEN39" s="50"/>
      <c r="EEO39" s="50"/>
      <c r="EEP39" s="50"/>
      <c r="EEQ39" s="50"/>
      <c r="EER39" s="50"/>
      <c r="EES39" s="50"/>
      <c r="EET39" s="50"/>
      <c r="EEU39" s="50"/>
      <c r="EEV39" s="50"/>
      <c r="EEW39" s="50"/>
      <c r="EEX39" s="50"/>
      <c r="EEY39" s="50"/>
      <c r="EEZ39" s="50"/>
      <c r="EFA39" s="50"/>
      <c r="EFB39" s="50"/>
      <c r="EFC39" s="50"/>
      <c r="EFD39" s="50"/>
      <c r="EFE39" s="50"/>
      <c r="EFF39" s="50"/>
      <c r="EFG39" s="50"/>
      <c r="EFH39" s="50"/>
      <c r="EFI39" s="50"/>
      <c r="EFJ39" s="50"/>
      <c r="EFK39" s="50"/>
      <c r="EFL39" s="50"/>
      <c r="EFM39" s="50"/>
      <c r="EFN39" s="50"/>
      <c r="EFO39" s="50"/>
      <c r="EFP39" s="50"/>
      <c r="EFQ39" s="50"/>
      <c r="EFR39" s="50"/>
      <c r="EFS39" s="50"/>
      <c r="EFT39" s="50"/>
      <c r="EFU39" s="50"/>
      <c r="EFV39" s="50"/>
      <c r="EFW39" s="50"/>
      <c r="EFX39" s="50"/>
      <c r="EFY39" s="50"/>
      <c r="EFZ39" s="50"/>
      <c r="EGA39" s="50"/>
      <c r="EGB39" s="50"/>
      <c r="EGC39" s="50"/>
      <c r="EGD39" s="50"/>
      <c r="EGE39" s="50"/>
      <c r="EGF39" s="50"/>
      <c r="EGG39" s="50"/>
      <c r="EGH39" s="50"/>
      <c r="EGI39" s="50"/>
      <c r="EGJ39" s="50"/>
      <c r="EGK39" s="50"/>
      <c r="EGL39" s="50"/>
      <c r="EGM39" s="50"/>
      <c r="EGN39" s="50"/>
      <c r="EGO39" s="50"/>
      <c r="EGP39" s="50"/>
      <c r="EGQ39" s="50"/>
      <c r="EGR39" s="50"/>
      <c r="EGS39" s="50"/>
      <c r="EGT39" s="50"/>
      <c r="EGU39" s="50"/>
      <c r="EGV39" s="50"/>
      <c r="EGW39" s="50"/>
      <c r="EGX39" s="50"/>
      <c r="EGY39" s="50"/>
      <c r="EGZ39" s="50"/>
      <c r="EHA39" s="50"/>
      <c r="EHB39" s="50"/>
      <c r="EHC39" s="50"/>
      <c r="EHD39" s="50"/>
      <c r="EHE39" s="50"/>
      <c r="EHF39" s="50"/>
      <c r="EHG39" s="50"/>
      <c r="EHH39" s="50"/>
      <c r="EHI39" s="50"/>
      <c r="EHJ39" s="50"/>
      <c r="EHK39" s="50"/>
      <c r="EHL39" s="50"/>
      <c r="EHM39" s="50"/>
      <c r="EHN39" s="50"/>
      <c r="EHO39" s="50"/>
      <c r="EHP39" s="50"/>
      <c r="EHQ39" s="50"/>
      <c r="EHR39" s="50"/>
      <c r="EHS39" s="50"/>
      <c r="EHT39" s="50"/>
      <c r="EHU39" s="50"/>
      <c r="EHV39" s="50"/>
      <c r="EHW39" s="50"/>
      <c r="EHX39" s="50"/>
      <c r="EHY39" s="50"/>
      <c r="EHZ39" s="50"/>
      <c r="EIA39" s="50"/>
      <c r="EIB39" s="50"/>
      <c r="EIC39" s="50"/>
      <c r="EID39" s="50"/>
      <c r="EIE39" s="50"/>
      <c r="EIF39" s="50"/>
      <c r="EIG39" s="50"/>
      <c r="EIH39" s="50"/>
      <c r="EII39" s="50"/>
      <c r="EIJ39" s="50"/>
      <c r="EIK39" s="50"/>
      <c r="EIL39" s="50"/>
      <c r="EIM39" s="50"/>
      <c r="EIN39" s="50"/>
      <c r="EIO39" s="50"/>
      <c r="EIP39" s="50"/>
      <c r="EIQ39" s="50"/>
      <c r="EIR39" s="50"/>
      <c r="EIS39" s="50"/>
      <c r="EIT39" s="50"/>
      <c r="EIU39" s="50"/>
      <c r="EIV39" s="50"/>
      <c r="EIW39" s="50"/>
      <c r="EIX39" s="50"/>
      <c r="EIY39" s="50"/>
      <c r="EIZ39" s="50"/>
      <c r="EJA39" s="50"/>
      <c r="EJB39" s="50"/>
      <c r="EJC39" s="50"/>
      <c r="EJD39" s="50"/>
      <c r="EJE39" s="50"/>
      <c r="EJF39" s="50"/>
      <c r="EJG39" s="50"/>
      <c r="EJH39" s="50"/>
      <c r="EJI39" s="50"/>
      <c r="EJJ39" s="50"/>
      <c r="EJK39" s="50"/>
      <c r="EJL39" s="50"/>
      <c r="EJM39" s="50"/>
      <c r="EJN39" s="50"/>
      <c r="EJO39" s="50"/>
      <c r="EJP39" s="50"/>
      <c r="EJQ39" s="50"/>
      <c r="EJR39" s="50"/>
      <c r="EJS39" s="50"/>
      <c r="EJT39" s="50"/>
      <c r="EJU39" s="50"/>
      <c r="EJV39" s="50"/>
      <c r="EJW39" s="50"/>
      <c r="EJX39" s="50"/>
      <c r="EJY39" s="50"/>
      <c r="EJZ39" s="50"/>
      <c r="EKA39" s="50"/>
      <c r="EKB39" s="50"/>
      <c r="EKC39" s="50"/>
      <c r="EKD39" s="50"/>
      <c r="EKE39" s="50"/>
      <c r="EKF39" s="50"/>
      <c r="EKG39" s="50"/>
      <c r="EKH39" s="50"/>
      <c r="EKI39" s="50"/>
      <c r="EKJ39" s="50"/>
      <c r="EKK39" s="50"/>
      <c r="EKL39" s="50"/>
      <c r="EKM39" s="50"/>
      <c r="EKN39" s="50"/>
      <c r="EKO39" s="50"/>
      <c r="EKP39" s="50"/>
      <c r="EKQ39" s="50"/>
      <c r="EKR39" s="50"/>
      <c r="EKS39" s="50"/>
      <c r="EKT39" s="50"/>
      <c r="EKU39" s="50"/>
      <c r="EKV39" s="50"/>
      <c r="EKW39" s="50"/>
      <c r="EKX39" s="50"/>
      <c r="EKY39" s="50"/>
      <c r="EKZ39" s="50"/>
      <c r="ELA39" s="50"/>
      <c r="ELB39" s="50"/>
      <c r="ELC39" s="50"/>
      <c r="ELD39" s="50"/>
      <c r="ELE39" s="50"/>
      <c r="ELF39" s="50"/>
      <c r="ELG39" s="50"/>
      <c r="ELH39" s="50"/>
      <c r="ELI39" s="50"/>
      <c r="ELJ39" s="50"/>
      <c r="ELK39" s="50"/>
      <c r="ELL39" s="50"/>
      <c r="ELM39" s="50"/>
      <c r="ELN39" s="50"/>
      <c r="ELO39" s="50"/>
      <c r="ELP39" s="50"/>
      <c r="ELQ39" s="50"/>
      <c r="ELR39" s="50"/>
      <c r="ELS39" s="50"/>
      <c r="ELT39" s="50"/>
      <c r="ELU39" s="50"/>
      <c r="ELV39" s="50"/>
      <c r="ELW39" s="50"/>
      <c r="ELX39" s="50"/>
      <c r="ELY39" s="50"/>
      <c r="ELZ39" s="50"/>
      <c r="EMA39" s="50"/>
      <c r="EMB39" s="50"/>
      <c r="EMC39" s="50"/>
      <c r="EMD39" s="50"/>
      <c r="EME39" s="50"/>
      <c r="EMF39" s="50"/>
      <c r="EMG39" s="50"/>
      <c r="EMH39" s="50"/>
      <c r="EMI39" s="50"/>
      <c r="EMJ39" s="50"/>
      <c r="EMK39" s="50"/>
      <c r="EML39" s="50"/>
      <c r="EMM39" s="50"/>
      <c r="EMN39" s="50"/>
      <c r="EMO39" s="50"/>
      <c r="EMP39" s="50"/>
      <c r="EMQ39" s="50"/>
      <c r="EMR39" s="50"/>
      <c r="EMS39" s="50"/>
      <c r="EMT39" s="50"/>
      <c r="EMU39" s="50"/>
      <c r="EMV39" s="50"/>
      <c r="EMW39" s="50"/>
      <c r="EMX39" s="50"/>
      <c r="EMY39" s="50"/>
      <c r="EMZ39" s="50"/>
      <c r="ENA39" s="50"/>
      <c r="ENB39" s="50"/>
      <c r="ENC39" s="50"/>
      <c r="END39" s="50"/>
      <c r="ENE39" s="50"/>
      <c r="ENF39" s="50"/>
      <c r="ENG39" s="50"/>
      <c r="ENH39" s="50"/>
      <c r="ENI39" s="50"/>
      <c r="ENJ39" s="50"/>
      <c r="ENK39" s="50"/>
      <c r="ENL39" s="50"/>
      <c r="ENM39" s="50"/>
      <c r="ENN39" s="50"/>
      <c r="ENO39" s="50"/>
      <c r="ENP39" s="50"/>
      <c r="ENQ39" s="50"/>
      <c r="ENR39" s="50"/>
      <c r="ENS39" s="50"/>
      <c r="ENT39" s="50"/>
      <c r="ENU39" s="50"/>
      <c r="ENV39" s="50"/>
      <c r="ENW39" s="50"/>
      <c r="ENX39" s="50"/>
      <c r="ENY39" s="50"/>
      <c r="ENZ39" s="50"/>
      <c r="EOA39" s="50"/>
      <c r="EOB39" s="50"/>
      <c r="EOC39" s="50"/>
      <c r="EOD39" s="50"/>
      <c r="EOE39" s="50"/>
      <c r="EOF39" s="50"/>
      <c r="EOG39" s="50"/>
      <c r="EOH39" s="50"/>
      <c r="EOI39" s="50"/>
      <c r="EOJ39" s="50"/>
      <c r="EOK39" s="50"/>
      <c r="EOL39" s="50"/>
      <c r="EOM39" s="50"/>
      <c r="EON39" s="50"/>
      <c r="EOO39" s="50"/>
      <c r="EOP39" s="50"/>
      <c r="EOQ39" s="50"/>
      <c r="EOR39" s="50"/>
      <c r="EOS39" s="50"/>
      <c r="EOT39" s="50"/>
      <c r="EOU39" s="50"/>
      <c r="EOV39" s="50"/>
      <c r="EOW39" s="50"/>
      <c r="EOX39" s="50"/>
      <c r="EOY39" s="50"/>
      <c r="EOZ39" s="50"/>
      <c r="EPA39" s="50"/>
      <c r="EPB39" s="50"/>
      <c r="EPC39" s="50"/>
      <c r="EPD39" s="50"/>
      <c r="EPE39" s="50"/>
      <c r="EPF39" s="50"/>
      <c r="EPG39" s="50"/>
      <c r="EPH39" s="50"/>
      <c r="EPI39" s="50"/>
      <c r="EPJ39" s="50"/>
      <c r="EPK39" s="50"/>
      <c r="EPL39" s="50"/>
      <c r="EPM39" s="50"/>
      <c r="EPN39" s="50"/>
      <c r="EPO39" s="50"/>
      <c r="EPP39" s="50"/>
      <c r="EPQ39" s="50"/>
      <c r="EPR39" s="50"/>
      <c r="EPS39" s="50"/>
      <c r="EPT39" s="50"/>
      <c r="EPU39" s="50"/>
      <c r="EPV39" s="50"/>
      <c r="EPW39" s="50"/>
      <c r="EPX39" s="50"/>
      <c r="EPY39" s="50"/>
      <c r="EPZ39" s="50"/>
      <c r="EQA39" s="50"/>
      <c r="EQB39" s="50"/>
      <c r="EQC39" s="50"/>
      <c r="EQD39" s="50"/>
      <c r="EQE39" s="50"/>
      <c r="EQF39" s="50"/>
      <c r="EQG39" s="50"/>
      <c r="EQH39" s="50"/>
      <c r="EQI39" s="50"/>
      <c r="EQJ39" s="50"/>
      <c r="EQK39" s="50"/>
      <c r="EQL39" s="50"/>
      <c r="EQM39" s="50"/>
      <c r="EQN39" s="50"/>
      <c r="EQO39" s="50"/>
      <c r="EQP39" s="50"/>
      <c r="EQQ39" s="50"/>
      <c r="EQR39" s="50"/>
      <c r="EQS39" s="50"/>
      <c r="EQT39" s="50"/>
      <c r="EQU39" s="50"/>
      <c r="EQV39" s="50"/>
      <c r="EQW39" s="50"/>
      <c r="EQX39" s="50"/>
      <c r="EQY39" s="50"/>
      <c r="EQZ39" s="50"/>
      <c r="ERA39" s="50"/>
      <c r="ERB39" s="50"/>
      <c r="ERC39" s="50"/>
      <c r="ERD39" s="50"/>
      <c r="ERE39" s="50"/>
      <c r="ERF39" s="50"/>
      <c r="ERG39" s="50"/>
      <c r="ERH39" s="50"/>
      <c r="ERI39" s="50"/>
      <c r="ERJ39" s="50"/>
      <c r="ERK39" s="50"/>
      <c r="ERL39" s="50"/>
      <c r="ERM39" s="50"/>
      <c r="ERN39" s="50"/>
      <c r="ERO39" s="50"/>
      <c r="ERP39" s="50"/>
      <c r="ERQ39" s="50"/>
      <c r="ERR39" s="50"/>
      <c r="ERS39" s="50"/>
      <c r="ERT39" s="50"/>
      <c r="ERU39" s="50"/>
      <c r="ERV39" s="50"/>
      <c r="ERW39" s="50"/>
      <c r="ERX39" s="50"/>
      <c r="ERY39" s="50"/>
      <c r="ERZ39" s="50"/>
      <c r="ESA39" s="50"/>
      <c r="ESB39" s="50"/>
      <c r="ESC39" s="50"/>
      <c r="ESD39" s="50"/>
      <c r="ESE39" s="50"/>
      <c r="ESF39" s="50"/>
      <c r="ESG39" s="50"/>
      <c r="ESH39" s="50"/>
      <c r="ESI39" s="50"/>
      <c r="ESJ39" s="50"/>
      <c r="ESK39" s="50"/>
      <c r="ESL39" s="50"/>
      <c r="ESM39" s="50"/>
      <c r="ESN39" s="50"/>
      <c r="ESO39" s="50"/>
      <c r="ESP39" s="50"/>
      <c r="ESQ39" s="50"/>
      <c r="ESR39" s="50"/>
      <c r="ESS39" s="50"/>
      <c r="EST39" s="50"/>
      <c r="ESU39" s="50"/>
      <c r="ESV39" s="50"/>
      <c r="ESW39" s="50"/>
      <c r="ESX39" s="50"/>
      <c r="ESY39" s="50"/>
      <c r="ESZ39" s="50"/>
      <c r="ETA39" s="50"/>
      <c r="ETB39" s="50"/>
      <c r="ETC39" s="50"/>
      <c r="ETD39" s="50"/>
      <c r="ETE39" s="50"/>
      <c r="ETF39" s="50"/>
      <c r="ETG39" s="50"/>
      <c r="ETH39" s="50"/>
      <c r="ETI39" s="50"/>
      <c r="ETJ39" s="50"/>
      <c r="ETK39" s="50"/>
      <c r="ETL39" s="50"/>
      <c r="ETM39" s="50"/>
      <c r="ETN39" s="50"/>
      <c r="ETO39" s="50"/>
      <c r="ETP39" s="50"/>
      <c r="ETQ39" s="50"/>
      <c r="ETR39" s="50"/>
      <c r="ETS39" s="50"/>
      <c r="ETT39" s="50"/>
      <c r="ETU39" s="50"/>
      <c r="ETV39" s="50"/>
      <c r="ETW39" s="50"/>
      <c r="ETX39" s="50"/>
      <c r="ETY39" s="50"/>
      <c r="ETZ39" s="50"/>
      <c r="EUA39" s="50"/>
      <c r="EUB39" s="50"/>
      <c r="EUC39" s="50"/>
      <c r="EUD39" s="50"/>
      <c r="EUE39" s="50"/>
      <c r="EUF39" s="50"/>
      <c r="EUG39" s="50"/>
      <c r="EUH39" s="50"/>
      <c r="EUI39" s="50"/>
      <c r="EUJ39" s="50"/>
      <c r="EUK39" s="50"/>
      <c r="EUL39" s="50"/>
      <c r="EUM39" s="50"/>
      <c r="EUN39" s="50"/>
      <c r="EUO39" s="50"/>
      <c r="EUP39" s="50"/>
      <c r="EUQ39" s="50"/>
      <c r="EUR39" s="50"/>
      <c r="EUS39" s="50"/>
      <c r="EUT39" s="50"/>
      <c r="EUU39" s="50"/>
      <c r="EUV39" s="50"/>
      <c r="EUW39" s="50"/>
      <c r="EUX39" s="50"/>
      <c r="EUY39" s="50"/>
      <c r="EUZ39" s="50"/>
      <c r="EVA39" s="50"/>
      <c r="EVB39" s="50"/>
      <c r="EVC39" s="50"/>
      <c r="EVD39" s="50"/>
      <c r="EVE39" s="50"/>
      <c r="EVF39" s="50"/>
      <c r="EVG39" s="50"/>
      <c r="EVH39" s="50"/>
      <c r="EVI39" s="50"/>
      <c r="EVJ39" s="50"/>
      <c r="EVK39" s="50"/>
      <c r="EVL39" s="50"/>
      <c r="EVM39" s="50"/>
      <c r="EVN39" s="50"/>
      <c r="EVO39" s="50"/>
      <c r="EVP39" s="50"/>
      <c r="EVQ39" s="50"/>
      <c r="EVR39" s="50"/>
      <c r="EVS39" s="50"/>
      <c r="EVT39" s="50"/>
      <c r="EVU39" s="50"/>
      <c r="EVV39" s="50"/>
      <c r="EVW39" s="50"/>
      <c r="EVX39" s="50"/>
      <c r="EVY39" s="50"/>
      <c r="EVZ39" s="50"/>
      <c r="EWA39" s="50"/>
      <c r="EWB39" s="50"/>
      <c r="EWC39" s="50"/>
      <c r="EWD39" s="50"/>
      <c r="EWE39" s="50"/>
      <c r="EWF39" s="50"/>
      <c r="EWG39" s="50"/>
      <c r="EWH39" s="50"/>
      <c r="EWI39" s="50"/>
      <c r="EWJ39" s="50"/>
      <c r="EWK39" s="50"/>
      <c r="EWL39" s="50"/>
      <c r="EWM39" s="50"/>
      <c r="EWN39" s="50"/>
      <c r="EWO39" s="50"/>
      <c r="EWP39" s="50"/>
      <c r="EWQ39" s="50"/>
      <c r="EWR39" s="50"/>
      <c r="EWS39" s="50"/>
      <c r="EWT39" s="50"/>
      <c r="EWU39" s="50"/>
      <c r="EWV39" s="50"/>
      <c r="EWW39" s="50"/>
      <c r="EWX39" s="50"/>
      <c r="EWY39" s="50"/>
      <c r="EWZ39" s="50"/>
      <c r="EXA39" s="50"/>
      <c r="EXB39" s="50"/>
      <c r="EXC39" s="50"/>
      <c r="EXD39" s="50"/>
      <c r="EXE39" s="50"/>
      <c r="EXF39" s="50"/>
      <c r="EXG39" s="50"/>
      <c r="EXH39" s="50"/>
      <c r="EXI39" s="50"/>
      <c r="EXJ39" s="50"/>
      <c r="EXK39" s="50"/>
      <c r="EXL39" s="50"/>
      <c r="EXM39" s="50"/>
      <c r="EXN39" s="50"/>
      <c r="EXO39" s="50"/>
      <c r="EXP39" s="50"/>
      <c r="EXQ39" s="50"/>
      <c r="EXR39" s="50"/>
      <c r="EXS39" s="50"/>
      <c r="EXT39" s="50"/>
      <c r="EXU39" s="50"/>
      <c r="EXV39" s="50"/>
      <c r="EXW39" s="50"/>
      <c r="EXX39" s="50"/>
      <c r="EXY39" s="50"/>
      <c r="EXZ39" s="50"/>
      <c r="EYA39" s="50"/>
      <c r="EYB39" s="50"/>
      <c r="EYC39" s="50"/>
      <c r="EYD39" s="50"/>
      <c r="EYE39" s="50"/>
      <c r="EYF39" s="50"/>
      <c r="EYG39" s="50"/>
      <c r="EYH39" s="50"/>
      <c r="EYI39" s="50"/>
      <c r="EYJ39" s="50"/>
      <c r="EYK39" s="50"/>
      <c r="EYL39" s="50"/>
      <c r="EYM39" s="50"/>
      <c r="EYN39" s="50"/>
      <c r="EYO39" s="50"/>
      <c r="EYP39" s="50"/>
      <c r="EYQ39" s="50"/>
      <c r="EYR39" s="50"/>
      <c r="EYS39" s="50"/>
      <c r="EYT39" s="50"/>
      <c r="EYU39" s="50"/>
      <c r="EYV39" s="50"/>
      <c r="EYW39" s="50"/>
      <c r="EYX39" s="50"/>
      <c r="EYY39" s="50"/>
      <c r="EYZ39" s="50"/>
      <c r="EZA39" s="50"/>
      <c r="EZB39" s="50"/>
      <c r="EZC39" s="50"/>
      <c r="EZD39" s="50"/>
      <c r="EZE39" s="50"/>
      <c r="EZF39" s="50"/>
      <c r="EZG39" s="50"/>
      <c r="EZH39" s="50"/>
      <c r="EZI39" s="50"/>
      <c r="EZJ39" s="50"/>
      <c r="EZK39" s="50"/>
      <c r="EZL39" s="50"/>
      <c r="EZM39" s="50"/>
      <c r="EZN39" s="50"/>
      <c r="EZO39" s="50"/>
      <c r="EZP39" s="50"/>
      <c r="EZQ39" s="50"/>
      <c r="EZR39" s="50"/>
      <c r="EZS39" s="50"/>
      <c r="EZT39" s="50"/>
      <c r="EZU39" s="50"/>
      <c r="EZV39" s="50"/>
      <c r="EZW39" s="50"/>
      <c r="EZX39" s="50"/>
      <c r="EZY39" s="50"/>
      <c r="EZZ39" s="50"/>
      <c r="FAA39" s="50"/>
      <c r="FAB39" s="50"/>
      <c r="FAC39" s="50"/>
      <c r="FAD39" s="50"/>
      <c r="FAE39" s="50"/>
      <c r="FAF39" s="50"/>
      <c r="FAG39" s="50"/>
      <c r="FAH39" s="50"/>
      <c r="FAI39" s="50"/>
      <c r="FAJ39" s="50"/>
      <c r="FAK39" s="50"/>
      <c r="FAL39" s="50"/>
      <c r="FAM39" s="50"/>
      <c r="FAN39" s="50"/>
      <c r="FAO39" s="50"/>
      <c r="FAP39" s="50"/>
      <c r="FAQ39" s="50"/>
      <c r="FAR39" s="50"/>
      <c r="FAS39" s="50"/>
      <c r="FAT39" s="50"/>
      <c r="FAU39" s="50"/>
      <c r="FAV39" s="50"/>
      <c r="FAW39" s="50"/>
      <c r="FAX39" s="50"/>
      <c r="FAY39" s="50"/>
      <c r="FAZ39" s="50"/>
      <c r="FBA39" s="50"/>
      <c r="FBB39" s="50"/>
      <c r="FBC39" s="50"/>
      <c r="FBD39" s="50"/>
      <c r="FBE39" s="50"/>
      <c r="FBF39" s="50"/>
      <c r="FBG39" s="50"/>
      <c r="FBH39" s="50"/>
      <c r="FBI39" s="50"/>
      <c r="FBJ39" s="50"/>
      <c r="FBK39" s="50"/>
      <c r="FBL39" s="50"/>
      <c r="FBM39" s="50"/>
      <c r="FBN39" s="50"/>
      <c r="FBO39" s="50"/>
      <c r="FBP39" s="50"/>
      <c r="FBQ39" s="50"/>
      <c r="FBR39" s="50"/>
      <c r="FBS39" s="50"/>
      <c r="FBT39" s="50"/>
      <c r="FBU39" s="50"/>
      <c r="FBV39" s="50"/>
      <c r="FBW39" s="50"/>
      <c r="FBX39" s="50"/>
      <c r="FBY39" s="50"/>
      <c r="FBZ39" s="50"/>
      <c r="FCA39" s="50"/>
      <c r="FCB39" s="50"/>
      <c r="FCC39" s="50"/>
      <c r="FCD39" s="50"/>
      <c r="FCE39" s="50"/>
      <c r="FCF39" s="50"/>
      <c r="FCG39" s="50"/>
      <c r="FCH39" s="50"/>
      <c r="FCI39" s="50"/>
      <c r="FCJ39" s="50"/>
      <c r="FCK39" s="50"/>
      <c r="FCL39" s="50"/>
      <c r="FCM39" s="50"/>
      <c r="FCN39" s="50"/>
      <c r="FCO39" s="50"/>
      <c r="FCP39" s="50"/>
      <c r="FCQ39" s="50"/>
      <c r="FCR39" s="50"/>
      <c r="FCS39" s="50"/>
      <c r="FCT39" s="50"/>
      <c r="FCU39" s="50"/>
      <c r="FCV39" s="50"/>
      <c r="FCW39" s="50"/>
      <c r="FCX39" s="50"/>
      <c r="FCY39" s="50"/>
      <c r="FCZ39" s="50"/>
      <c r="FDA39" s="50"/>
      <c r="FDB39" s="50"/>
      <c r="FDC39" s="50"/>
      <c r="FDD39" s="50"/>
      <c r="FDE39" s="50"/>
      <c r="FDF39" s="50"/>
      <c r="FDG39" s="50"/>
      <c r="FDH39" s="50"/>
      <c r="FDI39" s="50"/>
      <c r="FDJ39" s="50"/>
      <c r="FDK39" s="50"/>
      <c r="FDL39" s="50"/>
      <c r="FDM39" s="50"/>
      <c r="FDN39" s="50"/>
      <c r="FDO39" s="50"/>
      <c r="FDP39" s="50"/>
      <c r="FDQ39" s="50"/>
      <c r="FDR39" s="50"/>
      <c r="FDS39" s="50"/>
      <c r="FDT39" s="50"/>
      <c r="FDU39" s="50"/>
      <c r="FDV39" s="50"/>
      <c r="FDW39" s="50"/>
      <c r="FDX39" s="50"/>
      <c r="FDY39" s="50"/>
      <c r="FDZ39" s="50"/>
      <c r="FEA39" s="50"/>
      <c r="FEB39" s="50"/>
      <c r="FEC39" s="50"/>
      <c r="FED39" s="50"/>
      <c r="FEE39" s="50"/>
      <c r="FEF39" s="50"/>
      <c r="FEG39" s="50"/>
      <c r="FEH39" s="50"/>
      <c r="FEI39" s="50"/>
      <c r="FEJ39" s="50"/>
      <c r="FEK39" s="50"/>
      <c r="FEL39" s="50"/>
      <c r="FEM39" s="50"/>
      <c r="FEN39" s="50"/>
      <c r="FEO39" s="50"/>
      <c r="FEP39" s="50"/>
      <c r="FEQ39" s="50"/>
      <c r="FER39" s="50"/>
      <c r="FES39" s="50"/>
      <c r="FET39" s="50"/>
      <c r="FEU39" s="50"/>
      <c r="FEV39" s="50"/>
      <c r="FEW39" s="50"/>
      <c r="FEX39" s="50"/>
      <c r="FEY39" s="50"/>
      <c r="FEZ39" s="50"/>
      <c r="FFA39" s="50"/>
      <c r="FFB39" s="50"/>
      <c r="FFC39" s="50"/>
      <c r="FFD39" s="50"/>
      <c r="FFE39" s="50"/>
      <c r="FFF39" s="50"/>
      <c r="FFG39" s="50"/>
      <c r="FFH39" s="50"/>
      <c r="FFI39" s="50"/>
      <c r="FFJ39" s="50"/>
      <c r="FFK39" s="50"/>
      <c r="FFL39" s="50"/>
      <c r="FFM39" s="50"/>
      <c r="FFN39" s="50"/>
      <c r="FFO39" s="50"/>
      <c r="FFP39" s="50"/>
      <c r="FFQ39" s="50"/>
      <c r="FFR39" s="50"/>
      <c r="FFS39" s="50"/>
      <c r="FFT39" s="50"/>
      <c r="FFU39" s="50"/>
      <c r="FFV39" s="50"/>
      <c r="FFW39" s="50"/>
      <c r="FFX39" s="50"/>
      <c r="FFY39" s="50"/>
      <c r="FFZ39" s="50"/>
      <c r="FGA39" s="50"/>
      <c r="FGB39" s="50"/>
      <c r="FGC39" s="50"/>
      <c r="FGD39" s="50"/>
      <c r="FGE39" s="50"/>
      <c r="FGF39" s="50"/>
      <c r="FGG39" s="50"/>
      <c r="FGH39" s="50"/>
      <c r="FGI39" s="50"/>
      <c r="FGJ39" s="50"/>
      <c r="FGK39" s="50"/>
      <c r="FGL39" s="50"/>
      <c r="FGM39" s="50"/>
      <c r="FGN39" s="50"/>
      <c r="FGO39" s="50"/>
      <c r="FGP39" s="50"/>
      <c r="FGQ39" s="50"/>
      <c r="FGR39" s="50"/>
      <c r="FGS39" s="50"/>
      <c r="FGT39" s="50"/>
      <c r="FGU39" s="50"/>
      <c r="FGV39" s="50"/>
      <c r="FGW39" s="50"/>
      <c r="FGX39" s="50"/>
      <c r="FGY39" s="50"/>
      <c r="FGZ39" s="50"/>
      <c r="FHA39" s="50"/>
      <c r="FHB39" s="50"/>
      <c r="FHC39" s="50"/>
      <c r="FHD39" s="50"/>
      <c r="FHE39" s="50"/>
      <c r="FHF39" s="50"/>
      <c r="FHG39" s="50"/>
      <c r="FHH39" s="50"/>
      <c r="FHI39" s="50"/>
      <c r="FHJ39" s="50"/>
      <c r="FHK39" s="50"/>
      <c r="FHL39" s="50"/>
      <c r="FHM39" s="50"/>
      <c r="FHN39" s="50"/>
      <c r="FHO39" s="50"/>
      <c r="FHP39" s="50"/>
      <c r="FHQ39" s="50"/>
      <c r="FHR39" s="50"/>
      <c r="FHS39" s="50"/>
      <c r="FHT39" s="50"/>
      <c r="FHU39" s="50"/>
      <c r="FHV39" s="50"/>
      <c r="FHW39" s="50"/>
      <c r="FHX39" s="50"/>
      <c r="FHY39" s="50"/>
      <c r="FHZ39" s="50"/>
      <c r="FIA39" s="50"/>
      <c r="FIB39" s="50"/>
      <c r="FIC39" s="50"/>
      <c r="FID39" s="50"/>
      <c r="FIE39" s="50"/>
      <c r="FIF39" s="50"/>
      <c r="FIG39" s="50"/>
      <c r="FIH39" s="50"/>
      <c r="FII39" s="50"/>
      <c r="FIJ39" s="50"/>
      <c r="FIK39" s="50"/>
      <c r="FIL39" s="50"/>
      <c r="FIM39" s="50"/>
      <c r="FIN39" s="50"/>
      <c r="FIO39" s="50"/>
      <c r="FIP39" s="50"/>
      <c r="FIQ39" s="50"/>
      <c r="FIR39" s="50"/>
      <c r="FIS39" s="50"/>
      <c r="FIT39" s="50"/>
      <c r="FIU39" s="50"/>
      <c r="FIV39" s="50"/>
      <c r="FIW39" s="50"/>
      <c r="FIX39" s="50"/>
      <c r="FIY39" s="50"/>
      <c r="FIZ39" s="50"/>
      <c r="FJA39" s="50"/>
      <c r="FJB39" s="50"/>
      <c r="FJC39" s="50"/>
      <c r="FJD39" s="50"/>
      <c r="FJE39" s="50"/>
      <c r="FJF39" s="50"/>
      <c r="FJG39" s="50"/>
      <c r="FJH39" s="50"/>
      <c r="FJI39" s="50"/>
      <c r="FJJ39" s="50"/>
      <c r="FJK39" s="50"/>
      <c r="FJL39" s="50"/>
      <c r="FJM39" s="50"/>
      <c r="FJN39" s="50"/>
      <c r="FJO39" s="50"/>
      <c r="FJP39" s="50"/>
      <c r="FJQ39" s="50"/>
      <c r="FJR39" s="50"/>
      <c r="FJS39" s="50"/>
      <c r="FJT39" s="50"/>
      <c r="FJU39" s="50"/>
      <c r="FJV39" s="50"/>
      <c r="FJW39" s="50"/>
      <c r="FJX39" s="50"/>
      <c r="FJY39" s="50"/>
      <c r="FJZ39" s="50"/>
      <c r="FKA39" s="50"/>
      <c r="FKB39" s="50"/>
      <c r="FKC39" s="50"/>
      <c r="FKD39" s="50"/>
      <c r="FKE39" s="50"/>
      <c r="FKF39" s="50"/>
      <c r="FKG39" s="50"/>
      <c r="FKH39" s="50"/>
      <c r="FKI39" s="50"/>
      <c r="FKJ39" s="50"/>
      <c r="FKK39" s="50"/>
      <c r="FKL39" s="50"/>
      <c r="FKM39" s="50"/>
      <c r="FKN39" s="50"/>
      <c r="FKO39" s="50"/>
      <c r="FKP39" s="50"/>
      <c r="FKQ39" s="50"/>
      <c r="FKR39" s="50"/>
      <c r="FKS39" s="50"/>
      <c r="FKT39" s="50"/>
      <c r="FKU39" s="50"/>
      <c r="FKV39" s="50"/>
      <c r="FKW39" s="50"/>
      <c r="FKX39" s="50"/>
      <c r="FKY39" s="50"/>
      <c r="FKZ39" s="50"/>
      <c r="FLA39" s="50"/>
      <c r="FLB39" s="50"/>
      <c r="FLC39" s="50"/>
      <c r="FLD39" s="50"/>
      <c r="FLE39" s="50"/>
      <c r="FLF39" s="50"/>
      <c r="FLG39" s="50"/>
      <c r="FLH39" s="50"/>
      <c r="FLI39" s="50"/>
      <c r="FLJ39" s="50"/>
      <c r="FLK39" s="50"/>
      <c r="FLL39" s="50"/>
      <c r="FLM39" s="50"/>
      <c r="FLN39" s="50"/>
      <c r="FLO39" s="50"/>
      <c r="FLP39" s="50"/>
      <c r="FLQ39" s="50"/>
      <c r="FLR39" s="50"/>
      <c r="FLS39" s="50"/>
      <c r="FLT39" s="50"/>
      <c r="FLU39" s="50"/>
      <c r="FLV39" s="50"/>
      <c r="FLW39" s="50"/>
      <c r="FLX39" s="50"/>
      <c r="FLY39" s="50"/>
      <c r="FLZ39" s="50"/>
      <c r="FMA39" s="50"/>
      <c r="FMB39" s="50"/>
      <c r="FMC39" s="50"/>
      <c r="FMD39" s="50"/>
      <c r="FME39" s="50"/>
      <c r="FMF39" s="50"/>
      <c r="FMG39" s="50"/>
      <c r="FMH39" s="50"/>
      <c r="FMI39" s="50"/>
      <c r="FMJ39" s="50"/>
      <c r="FMK39" s="50"/>
      <c r="FML39" s="50"/>
      <c r="FMM39" s="50"/>
      <c r="FMN39" s="50"/>
      <c r="FMO39" s="50"/>
      <c r="FMP39" s="50"/>
      <c r="FMQ39" s="50"/>
      <c r="FMR39" s="50"/>
      <c r="FMS39" s="50"/>
      <c r="FMT39" s="50"/>
      <c r="FMU39" s="50"/>
      <c r="FMV39" s="50"/>
      <c r="FMW39" s="50"/>
      <c r="FMX39" s="50"/>
      <c r="FMY39" s="50"/>
      <c r="FMZ39" s="50"/>
      <c r="FNA39" s="50"/>
      <c r="FNB39" s="50"/>
      <c r="FNC39" s="50"/>
      <c r="FND39" s="50"/>
      <c r="FNE39" s="50"/>
      <c r="FNF39" s="50"/>
      <c r="FNG39" s="50"/>
      <c r="FNH39" s="50"/>
      <c r="FNI39" s="50"/>
      <c r="FNJ39" s="50"/>
      <c r="FNK39" s="50"/>
      <c r="FNL39" s="50"/>
      <c r="FNM39" s="50"/>
      <c r="FNN39" s="50"/>
      <c r="FNO39" s="50"/>
      <c r="FNP39" s="50"/>
      <c r="FNQ39" s="50"/>
      <c r="FNR39" s="50"/>
      <c r="FNS39" s="50"/>
      <c r="FNT39" s="50"/>
      <c r="FNU39" s="50"/>
      <c r="FNV39" s="50"/>
      <c r="FNW39" s="50"/>
      <c r="FNX39" s="50"/>
      <c r="FNY39" s="50"/>
      <c r="FNZ39" s="50"/>
      <c r="FOA39" s="50"/>
      <c r="FOB39" s="50"/>
      <c r="FOC39" s="50"/>
      <c r="FOD39" s="50"/>
      <c r="FOE39" s="50"/>
      <c r="FOF39" s="50"/>
      <c r="FOG39" s="50"/>
      <c r="FOH39" s="50"/>
      <c r="FOI39" s="50"/>
      <c r="FOJ39" s="50"/>
      <c r="FOK39" s="50"/>
      <c r="FOL39" s="50"/>
      <c r="FOM39" s="50"/>
      <c r="FON39" s="50"/>
      <c r="FOO39" s="50"/>
      <c r="FOP39" s="50"/>
      <c r="FOQ39" s="50"/>
      <c r="FOR39" s="50"/>
      <c r="FOS39" s="50"/>
      <c r="FOT39" s="50"/>
      <c r="FOU39" s="50"/>
      <c r="FOV39" s="50"/>
      <c r="FOW39" s="50"/>
      <c r="FOX39" s="50"/>
      <c r="FOY39" s="50"/>
      <c r="FOZ39" s="50"/>
      <c r="FPA39" s="50"/>
      <c r="FPB39" s="50"/>
      <c r="FPC39" s="50"/>
      <c r="FPD39" s="50"/>
      <c r="FPE39" s="50"/>
      <c r="FPF39" s="50"/>
      <c r="FPG39" s="50"/>
      <c r="FPH39" s="50"/>
      <c r="FPI39" s="50"/>
      <c r="FPJ39" s="50"/>
      <c r="FPK39" s="50"/>
      <c r="FPL39" s="50"/>
      <c r="FPM39" s="50"/>
      <c r="FPN39" s="50"/>
      <c r="FPO39" s="50"/>
      <c r="FPP39" s="50"/>
      <c r="FPQ39" s="50"/>
      <c r="FPR39" s="50"/>
      <c r="FPS39" s="50"/>
      <c r="FPT39" s="50"/>
      <c r="FPU39" s="50"/>
      <c r="FPV39" s="50"/>
      <c r="FPW39" s="50"/>
      <c r="FPX39" s="50"/>
      <c r="FPY39" s="50"/>
      <c r="FPZ39" s="50"/>
      <c r="FQA39" s="50"/>
      <c r="FQB39" s="50"/>
      <c r="FQC39" s="50"/>
      <c r="FQD39" s="50"/>
      <c r="FQE39" s="50"/>
      <c r="FQF39" s="50"/>
      <c r="FQG39" s="50"/>
      <c r="FQH39" s="50"/>
      <c r="FQI39" s="50"/>
      <c r="FQJ39" s="50"/>
      <c r="FQK39" s="50"/>
      <c r="FQL39" s="50"/>
      <c r="FQM39" s="50"/>
      <c r="FQN39" s="50"/>
      <c r="FQO39" s="50"/>
      <c r="FQP39" s="50"/>
      <c r="FQQ39" s="50"/>
      <c r="FQR39" s="50"/>
      <c r="FQS39" s="50"/>
      <c r="FQT39" s="50"/>
      <c r="FQU39" s="50"/>
      <c r="FQV39" s="50"/>
      <c r="FQW39" s="50"/>
      <c r="FQX39" s="50"/>
      <c r="FQY39" s="50"/>
      <c r="FQZ39" s="50"/>
      <c r="FRA39" s="50"/>
      <c r="FRB39" s="50"/>
      <c r="FRC39" s="50"/>
      <c r="FRD39" s="50"/>
      <c r="FRE39" s="50"/>
      <c r="FRF39" s="50"/>
      <c r="FRG39" s="50"/>
      <c r="FRH39" s="50"/>
      <c r="FRI39" s="50"/>
      <c r="FRJ39" s="50"/>
      <c r="FRK39" s="50"/>
      <c r="FRL39" s="50"/>
      <c r="FRM39" s="50"/>
      <c r="FRN39" s="50"/>
      <c r="FRO39" s="50"/>
      <c r="FRP39" s="50"/>
      <c r="FRQ39" s="50"/>
      <c r="FRR39" s="50"/>
      <c r="FRS39" s="50"/>
      <c r="FRT39" s="50"/>
      <c r="FRU39" s="50"/>
      <c r="FRV39" s="50"/>
      <c r="FRW39" s="50"/>
      <c r="FRX39" s="50"/>
      <c r="FRY39" s="50"/>
      <c r="FRZ39" s="50"/>
      <c r="FSA39" s="50"/>
      <c r="FSB39" s="50"/>
      <c r="FSC39" s="50"/>
      <c r="FSD39" s="50"/>
      <c r="FSE39" s="50"/>
      <c r="FSF39" s="50"/>
      <c r="FSG39" s="50"/>
      <c r="FSH39" s="50"/>
      <c r="FSI39" s="50"/>
      <c r="FSJ39" s="50"/>
      <c r="FSK39" s="50"/>
      <c r="FSL39" s="50"/>
      <c r="FSM39" s="50"/>
      <c r="FSN39" s="50"/>
      <c r="FSO39" s="50"/>
      <c r="FSP39" s="50"/>
      <c r="FSQ39" s="50"/>
      <c r="FSR39" s="50"/>
      <c r="FSS39" s="50"/>
      <c r="FST39" s="50"/>
      <c r="FSU39" s="50"/>
      <c r="FSV39" s="50"/>
      <c r="FSW39" s="50"/>
      <c r="FSX39" s="50"/>
      <c r="FSY39" s="50"/>
      <c r="FSZ39" s="50"/>
      <c r="FTA39" s="50"/>
      <c r="FTB39" s="50"/>
      <c r="FTC39" s="50"/>
      <c r="FTD39" s="50"/>
      <c r="FTE39" s="50"/>
      <c r="FTF39" s="50"/>
      <c r="FTG39" s="50"/>
      <c r="FTH39" s="50"/>
      <c r="FTI39" s="50"/>
      <c r="FTJ39" s="50"/>
      <c r="FTK39" s="50"/>
      <c r="FTL39" s="50"/>
      <c r="FTM39" s="50"/>
      <c r="FTN39" s="50"/>
      <c r="FTO39" s="50"/>
      <c r="FTP39" s="50"/>
      <c r="FTQ39" s="50"/>
      <c r="FTR39" s="50"/>
      <c r="FTS39" s="50"/>
      <c r="FTT39" s="50"/>
      <c r="FTU39" s="50"/>
      <c r="FTV39" s="50"/>
      <c r="FTW39" s="50"/>
      <c r="FTX39" s="50"/>
      <c r="FTY39" s="50"/>
      <c r="FTZ39" s="50"/>
      <c r="FUA39" s="50"/>
      <c r="FUB39" s="50"/>
      <c r="FUC39" s="50"/>
      <c r="FUD39" s="50"/>
      <c r="FUE39" s="50"/>
      <c r="FUF39" s="50"/>
      <c r="FUG39" s="50"/>
      <c r="FUH39" s="50"/>
      <c r="FUI39" s="50"/>
      <c r="FUJ39" s="50"/>
      <c r="FUK39" s="50"/>
      <c r="FUL39" s="50"/>
      <c r="FUM39" s="50"/>
      <c r="FUN39" s="50"/>
      <c r="FUO39" s="50"/>
      <c r="FUP39" s="50"/>
      <c r="FUQ39" s="50"/>
      <c r="FUR39" s="50"/>
      <c r="FUS39" s="50"/>
      <c r="FUT39" s="50"/>
      <c r="FUU39" s="50"/>
      <c r="FUV39" s="50"/>
      <c r="FUW39" s="50"/>
      <c r="FUX39" s="50"/>
      <c r="FUY39" s="50"/>
      <c r="FUZ39" s="50"/>
      <c r="FVA39" s="50"/>
      <c r="FVB39" s="50"/>
      <c r="FVC39" s="50"/>
      <c r="FVD39" s="50"/>
      <c r="FVE39" s="50"/>
      <c r="FVF39" s="50"/>
      <c r="FVG39" s="50"/>
      <c r="FVH39" s="50"/>
      <c r="FVI39" s="50"/>
      <c r="FVJ39" s="50"/>
      <c r="FVK39" s="50"/>
      <c r="FVL39" s="50"/>
      <c r="FVM39" s="50"/>
      <c r="FVN39" s="50"/>
      <c r="FVO39" s="50"/>
      <c r="FVP39" s="50"/>
      <c r="FVQ39" s="50"/>
      <c r="FVR39" s="50"/>
      <c r="FVS39" s="50"/>
      <c r="FVT39" s="50"/>
      <c r="FVU39" s="50"/>
      <c r="FVV39" s="50"/>
      <c r="FVW39" s="50"/>
      <c r="FVX39" s="50"/>
      <c r="FVY39" s="50"/>
      <c r="FVZ39" s="50"/>
      <c r="FWA39" s="50"/>
      <c r="FWB39" s="50"/>
      <c r="FWC39" s="50"/>
      <c r="FWD39" s="50"/>
      <c r="FWE39" s="50"/>
      <c r="FWF39" s="50"/>
      <c r="FWG39" s="50"/>
      <c r="FWH39" s="50"/>
      <c r="FWI39" s="50"/>
      <c r="FWJ39" s="50"/>
      <c r="FWK39" s="50"/>
      <c r="FWL39" s="50"/>
      <c r="FWM39" s="50"/>
      <c r="FWN39" s="50"/>
      <c r="FWO39" s="50"/>
      <c r="FWP39" s="50"/>
      <c r="FWQ39" s="50"/>
      <c r="FWR39" s="50"/>
      <c r="FWS39" s="50"/>
      <c r="FWT39" s="50"/>
      <c r="FWU39" s="50"/>
      <c r="FWV39" s="50"/>
      <c r="FWW39" s="50"/>
      <c r="FWX39" s="50"/>
      <c r="FWY39" s="50"/>
      <c r="FWZ39" s="50"/>
      <c r="FXA39" s="50"/>
      <c r="FXB39" s="50"/>
      <c r="FXC39" s="50"/>
      <c r="FXD39" s="50"/>
      <c r="FXE39" s="50"/>
      <c r="FXF39" s="50"/>
      <c r="FXG39" s="50"/>
      <c r="FXH39" s="50"/>
      <c r="FXI39" s="50"/>
      <c r="FXJ39" s="50"/>
      <c r="FXK39" s="50"/>
      <c r="FXL39" s="50"/>
      <c r="FXM39" s="50"/>
      <c r="FXN39" s="50"/>
      <c r="FXO39" s="50"/>
      <c r="FXP39" s="50"/>
      <c r="FXQ39" s="50"/>
      <c r="FXR39" s="50"/>
      <c r="FXS39" s="50"/>
      <c r="FXT39" s="50"/>
      <c r="FXU39" s="50"/>
      <c r="FXV39" s="50"/>
      <c r="FXW39" s="50"/>
      <c r="FXX39" s="50"/>
      <c r="FXY39" s="50"/>
      <c r="FXZ39" s="50"/>
      <c r="FYA39" s="50"/>
      <c r="FYB39" s="50"/>
      <c r="FYC39" s="50"/>
      <c r="FYD39" s="50"/>
      <c r="FYE39" s="50"/>
      <c r="FYF39" s="50"/>
      <c r="FYG39" s="50"/>
      <c r="FYH39" s="50"/>
      <c r="FYI39" s="50"/>
      <c r="FYJ39" s="50"/>
      <c r="FYK39" s="50"/>
      <c r="FYL39" s="50"/>
      <c r="FYM39" s="50"/>
      <c r="FYN39" s="50"/>
      <c r="FYO39" s="50"/>
      <c r="FYP39" s="50"/>
      <c r="FYQ39" s="50"/>
      <c r="FYR39" s="50"/>
      <c r="FYS39" s="50"/>
      <c r="FYT39" s="50"/>
      <c r="FYU39" s="50"/>
      <c r="FYV39" s="50"/>
      <c r="FYW39" s="50"/>
      <c r="FYX39" s="50"/>
      <c r="FYY39" s="50"/>
      <c r="FYZ39" s="50"/>
      <c r="FZA39" s="50"/>
      <c r="FZB39" s="50"/>
      <c r="FZC39" s="50"/>
      <c r="FZD39" s="50"/>
      <c r="FZE39" s="50"/>
      <c r="FZF39" s="50"/>
      <c r="FZG39" s="50"/>
      <c r="FZH39" s="50"/>
      <c r="FZI39" s="50"/>
      <c r="FZJ39" s="50"/>
      <c r="FZK39" s="50"/>
      <c r="FZL39" s="50"/>
      <c r="FZM39" s="50"/>
      <c r="FZN39" s="50"/>
      <c r="FZO39" s="50"/>
      <c r="FZP39" s="50"/>
      <c r="FZQ39" s="50"/>
      <c r="FZR39" s="50"/>
      <c r="FZS39" s="50"/>
      <c r="FZT39" s="50"/>
      <c r="FZU39" s="50"/>
      <c r="FZV39" s="50"/>
      <c r="FZW39" s="50"/>
      <c r="FZX39" s="50"/>
      <c r="FZY39" s="50"/>
      <c r="FZZ39" s="50"/>
      <c r="GAA39" s="50"/>
      <c r="GAB39" s="50"/>
      <c r="GAC39" s="50"/>
      <c r="GAD39" s="50"/>
      <c r="GAE39" s="50"/>
      <c r="GAF39" s="50"/>
      <c r="GAG39" s="50"/>
      <c r="GAH39" s="50"/>
      <c r="GAI39" s="50"/>
      <c r="GAJ39" s="50"/>
      <c r="GAK39" s="50"/>
      <c r="GAL39" s="50"/>
      <c r="GAM39" s="50"/>
      <c r="GAN39" s="50"/>
      <c r="GAO39" s="50"/>
      <c r="GAP39" s="50"/>
      <c r="GAQ39" s="50"/>
      <c r="GAR39" s="50"/>
      <c r="GAS39" s="50"/>
      <c r="GAT39" s="50"/>
      <c r="GAU39" s="50"/>
      <c r="GAV39" s="50"/>
      <c r="GAW39" s="50"/>
      <c r="GAX39" s="50"/>
      <c r="GAY39" s="50"/>
      <c r="GAZ39" s="50"/>
      <c r="GBA39" s="50"/>
      <c r="GBB39" s="50"/>
      <c r="GBC39" s="50"/>
      <c r="GBD39" s="50"/>
      <c r="GBE39" s="50"/>
      <c r="GBF39" s="50"/>
      <c r="GBG39" s="50"/>
      <c r="GBH39" s="50"/>
      <c r="GBI39" s="50"/>
      <c r="GBJ39" s="50"/>
      <c r="GBK39" s="50"/>
      <c r="GBL39" s="50"/>
      <c r="GBM39" s="50"/>
      <c r="GBN39" s="50"/>
      <c r="GBO39" s="50"/>
      <c r="GBP39" s="50"/>
      <c r="GBQ39" s="50"/>
      <c r="GBR39" s="50"/>
      <c r="GBS39" s="50"/>
      <c r="GBT39" s="50"/>
      <c r="GBU39" s="50"/>
      <c r="GBV39" s="50"/>
      <c r="GBW39" s="50"/>
      <c r="GBX39" s="50"/>
      <c r="GBY39" s="50"/>
      <c r="GBZ39" s="50"/>
      <c r="GCA39" s="50"/>
      <c r="GCB39" s="50"/>
      <c r="GCC39" s="50"/>
      <c r="GCD39" s="50"/>
      <c r="GCE39" s="50"/>
      <c r="GCF39" s="50"/>
      <c r="GCG39" s="50"/>
      <c r="GCH39" s="50"/>
      <c r="GCI39" s="50"/>
      <c r="GCJ39" s="50"/>
      <c r="GCK39" s="50"/>
      <c r="GCL39" s="50"/>
      <c r="GCM39" s="50"/>
      <c r="GCN39" s="50"/>
      <c r="GCO39" s="50"/>
      <c r="GCP39" s="50"/>
      <c r="GCQ39" s="50"/>
      <c r="GCR39" s="50"/>
      <c r="GCS39" s="50"/>
      <c r="GCT39" s="50"/>
      <c r="GCU39" s="50"/>
      <c r="GCV39" s="50"/>
      <c r="GCW39" s="50"/>
      <c r="GCX39" s="50"/>
      <c r="GCY39" s="50"/>
      <c r="GCZ39" s="50"/>
      <c r="GDA39" s="50"/>
      <c r="GDB39" s="50"/>
      <c r="GDC39" s="50"/>
      <c r="GDD39" s="50"/>
      <c r="GDE39" s="50"/>
      <c r="GDF39" s="50"/>
      <c r="GDG39" s="50"/>
      <c r="GDH39" s="50"/>
      <c r="GDI39" s="50"/>
      <c r="GDJ39" s="50"/>
      <c r="GDK39" s="50"/>
      <c r="GDL39" s="50"/>
      <c r="GDM39" s="50"/>
      <c r="GDN39" s="50"/>
      <c r="GDO39" s="50"/>
      <c r="GDP39" s="50"/>
      <c r="GDQ39" s="50"/>
      <c r="GDR39" s="50"/>
      <c r="GDS39" s="50"/>
      <c r="GDT39" s="50"/>
      <c r="GDU39" s="50"/>
      <c r="GDV39" s="50"/>
      <c r="GDW39" s="50"/>
      <c r="GDX39" s="50"/>
      <c r="GDY39" s="50"/>
      <c r="GDZ39" s="50"/>
      <c r="GEA39" s="50"/>
      <c r="GEB39" s="50"/>
      <c r="GEC39" s="50"/>
      <c r="GED39" s="50"/>
      <c r="GEE39" s="50"/>
      <c r="GEF39" s="50"/>
      <c r="GEG39" s="50"/>
      <c r="GEH39" s="50"/>
      <c r="GEI39" s="50"/>
      <c r="GEJ39" s="50"/>
      <c r="GEK39" s="50"/>
      <c r="GEL39" s="50"/>
      <c r="GEM39" s="50"/>
      <c r="GEN39" s="50"/>
      <c r="GEO39" s="50"/>
      <c r="GEP39" s="50"/>
      <c r="GEQ39" s="50"/>
      <c r="GER39" s="50"/>
      <c r="GES39" s="50"/>
      <c r="GET39" s="50"/>
      <c r="GEU39" s="50"/>
      <c r="GEV39" s="50"/>
      <c r="GEW39" s="50"/>
      <c r="GEX39" s="50"/>
      <c r="GEY39" s="50"/>
      <c r="GEZ39" s="50"/>
      <c r="GFA39" s="50"/>
      <c r="GFB39" s="50"/>
      <c r="GFC39" s="50"/>
      <c r="GFD39" s="50"/>
      <c r="GFE39" s="50"/>
      <c r="GFF39" s="50"/>
      <c r="GFG39" s="50"/>
      <c r="GFH39" s="50"/>
      <c r="GFI39" s="50"/>
      <c r="GFJ39" s="50"/>
      <c r="GFK39" s="50"/>
      <c r="GFL39" s="50"/>
      <c r="GFM39" s="50"/>
      <c r="GFN39" s="50"/>
      <c r="GFO39" s="50"/>
      <c r="GFP39" s="50"/>
      <c r="GFQ39" s="50"/>
      <c r="GFR39" s="50"/>
      <c r="GFS39" s="50"/>
      <c r="GFT39" s="50"/>
      <c r="GFU39" s="50"/>
      <c r="GFV39" s="50"/>
      <c r="GFW39" s="50"/>
      <c r="GFX39" s="50"/>
      <c r="GFY39" s="50"/>
      <c r="GFZ39" s="50"/>
      <c r="GGA39" s="50"/>
      <c r="GGB39" s="50"/>
      <c r="GGC39" s="50"/>
      <c r="GGD39" s="50"/>
      <c r="GGE39" s="50"/>
      <c r="GGF39" s="50"/>
      <c r="GGG39" s="50"/>
      <c r="GGH39" s="50"/>
      <c r="GGI39" s="50"/>
      <c r="GGJ39" s="50"/>
      <c r="GGK39" s="50"/>
      <c r="GGL39" s="50"/>
      <c r="GGM39" s="50"/>
      <c r="GGN39" s="50"/>
      <c r="GGO39" s="50"/>
      <c r="GGP39" s="50"/>
      <c r="GGQ39" s="50"/>
      <c r="GGR39" s="50"/>
      <c r="GGS39" s="50"/>
      <c r="GGT39" s="50"/>
      <c r="GGU39" s="50"/>
      <c r="GGV39" s="50"/>
      <c r="GGW39" s="50"/>
      <c r="GGX39" s="50"/>
      <c r="GGY39" s="50"/>
      <c r="GGZ39" s="50"/>
      <c r="GHA39" s="50"/>
      <c r="GHB39" s="50"/>
      <c r="GHC39" s="50"/>
      <c r="GHD39" s="50"/>
      <c r="GHE39" s="50"/>
      <c r="GHF39" s="50"/>
      <c r="GHG39" s="50"/>
      <c r="GHH39" s="50"/>
      <c r="GHI39" s="50"/>
      <c r="GHJ39" s="50"/>
      <c r="GHK39" s="50"/>
      <c r="GHL39" s="50"/>
      <c r="GHM39" s="50"/>
      <c r="GHN39" s="50"/>
      <c r="GHO39" s="50"/>
      <c r="GHP39" s="50"/>
      <c r="GHQ39" s="50"/>
      <c r="GHR39" s="50"/>
      <c r="GHS39" s="50"/>
      <c r="GHT39" s="50"/>
      <c r="GHU39" s="50"/>
      <c r="GHV39" s="50"/>
      <c r="GHW39" s="50"/>
      <c r="GHX39" s="50"/>
      <c r="GHY39" s="50"/>
      <c r="GHZ39" s="50"/>
      <c r="GIA39" s="50"/>
      <c r="GIB39" s="50"/>
      <c r="GIC39" s="50"/>
      <c r="GID39" s="50"/>
      <c r="GIE39" s="50"/>
      <c r="GIF39" s="50"/>
      <c r="GIG39" s="50"/>
      <c r="GIH39" s="50"/>
      <c r="GII39" s="50"/>
      <c r="GIJ39" s="50"/>
      <c r="GIK39" s="50"/>
      <c r="GIL39" s="50"/>
      <c r="GIM39" s="50"/>
      <c r="GIN39" s="50"/>
      <c r="GIO39" s="50"/>
      <c r="GIP39" s="50"/>
      <c r="GIQ39" s="50"/>
      <c r="GIR39" s="50"/>
      <c r="GIS39" s="50"/>
      <c r="GIT39" s="50"/>
      <c r="GIU39" s="50"/>
      <c r="GIV39" s="50"/>
      <c r="GIW39" s="50"/>
      <c r="GIX39" s="50"/>
      <c r="GIY39" s="50"/>
      <c r="GIZ39" s="50"/>
      <c r="GJA39" s="50"/>
      <c r="GJB39" s="50"/>
      <c r="GJC39" s="50"/>
      <c r="GJD39" s="50"/>
      <c r="GJE39" s="50"/>
      <c r="GJF39" s="50"/>
      <c r="GJG39" s="50"/>
      <c r="GJH39" s="50"/>
      <c r="GJI39" s="50"/>
      <c r="GJJ39" s="50"/>
      <c r="GJK39" s="50"/>
      <c r="GJL39" s="50"/>
      <c r="GJM39" s="50"/>
      <c r="GJN39" s="50"/>
      <c r="GJO39" s="50"/>
      <c r="GJP39" s="50"/>
      <c r="GJQ39" s="50"/>
      <c r="GJR39" s="50"/>
      <c r="GJS39" s="50"/>
      <c r="GJT39" s="50"/>
      <c r="GJU39" s="50"/>
      <c r="GJV39" s="50"/>
      <c r="GJW39" s="50"/>
      <c r="GJX39" s="50"/>
      <c r="GJY39" s="50"/>
      <c r="GJZ39" s="50"/>
      <c r="GKA39" s="50"/>
      <c r="GKB39" s="50"/>
      <c r="GKC39" s="50"/>
      <c r="GKD39" s="50"/>
      <c r="GKE39" s="50"/>
      <c r="GKF39" s="50"/>
      <c r="GKG39" s="50"/>
      <c r="GKH39" s="50"/>
      <c r="GKI39" s="50"/>
      <c r="GKJ39" s="50"/>
      <c r="GKK39" s="50"/>
      <c r="GKL39" s="50"/>
      <c r="GKM39" s="50"/>
      <c r="GKN39" s="50"/>
      <c r="GKO39" s="50"/>
      <c r="GKP39" s="50"/>
      <c r="GKQ39" s="50"/>
      <c r="GKR39" s="50"/>
      <c r="GKS39" s="50"/>
      <c r="GKT39" s="50"/>
      <c r="GKU39" s="50"/>
      <c r="GKV39" s="50"/>
      <c r="GKW39" s="50"/>
      <c r="GKX39" s="50"/>
      <c r="GKY39" s="50"/>
      <c r="GKZ39" s="50"/>
      <c r="GLA39" s="50"/>
      <c r="GLB39" s="50"/>
      <c r="GLC39" s="50"/>
      <c r="GLD39" s="50"/>
      <c r="GLE39" s="50"/>
      <c r="GLF39" s="50"/>
      <c r="GLG39" s="50"/>
      <c r="GLH39" s="50"/>
      <c r="GLI39" s="50"/>
      <c r="GLJ39" s="50"/>
      <c r="GLK39" s="50"/>
      <c r="GLL39" s="50"/>
      <c r="GLM39" s="50"/>
      <c r="GLN39" s="50"/>
      <c r="GLO39" s="50"/>
      <c r="GLP39" s="50"/>
      <c r="GLQ39" s="50"/>
      <c r="GLR39" s="50"/>
      <c r="GLS39" s="50"/>
      <c r="GLT39" s="50"/>
      <c r="GLU39" s="50"/>
      <c r="GLV39" s="50"/>
      <c r="GLW39" s="50"/>
      <c r="GLX39" s="50"/>
      <c r="GLY39" s="50"/>
      <c r="GLZ39" s="50"/>
      <c r="GMA39" s="50"/>
      <c r="GMB39" s="50"/>
      <c r="GMC39" s="50"/>
      <c r="GMD39" s="50"/>
      <c r="GME39" s="50"/>
      <c r="GMF39" s="50"/>
      <c r="GMG39" s="50"/>
      <c r="GMH39" s="50"/>
      <c r="GMI39" s="50"/>
      <c r="GMJ39" s="50"/>
      <c r="GMK39" s="50"/>
      <c r="GML39" s="50"/>
      <c r="GMM39" s="50"/>
      <c r="GMN39" s="50"/>
      <c r="GMO39" s="50"/>
      <c r="GMP39" s="50"/>
      <c r="GMQ39" s="50"/>
      <c r="GMR39" s="50"/>
      <c r="GMS39" s="50"/>
      <c r="GMT39" s="50"/>
      <c r="GMU39" s="50"/>
      <c r="GMV39" s="50"/>
      <c r="GMW39" s="50"/>
      <c r="GMX39" s="50"/>
      <c r="GMY39" s="50"/>
      <c r="GMZ39" s="50"/>
      <c r="GNA39" s="50"/>
      <c r="GNB39" s="50"/>
      <c r="GNC39" s="50"/>
      <c r="GND39" s="50"/>
      <c r="GNE39" s="50"/>
      <c r="GNF39" s="50"/>
      <c r="GNG39" s="50"/>
      <c r="GNH39" s="50"/>
      <c r="GNI39" s="50"/>
      <c r="GNJ39" s="50"/>
      <c r="GNK39" s="50"/>
      <c r="GNL39" s="50"/>
      <c r="GNM39" s="50"/>
      <c r="GNN39" s="50"/>
      <c r="GNO39" s="50"/>
      <c r="GNP39" s="50"/>
      <c r="GNQ39" s="50"/>
      <c r="GNR39" s="50"/>
      <c r="GNS39" s="50"/>
      <c r="GNT39" s="50"/>
      <c r="GNU39" s="50"/>
      <c r="GNV39" s="50"/>
      <c r="GNW39" s="50"/>
      <c r="GNX39" s="50"/>
      <c r="GNY39" s="50"/>
      <c r="GNZ39" s="50"/>
      <c r="GOA39" s="50"/>
      <c r="GOB39" s="50"/>
      <c r="GOC39" s="50"/>
      <c r="GOD39" s="50"/>
      <c r="GOE39" s="50"/>
      <c r="GOF39" s="50"/>
      <c r="GOG39" s="50"/>
      <c r="GOH39" s="50"/>
      <c r="GOI39" s="50"/>
      <c r="GOJ39" s="50"/>
      <c r="GOK39" s="50"/>
      <c r="GOL39" s="50"/>
      <c r="GOM39" s="50"/>
      <c r="GON39" s="50"/>
      <c r="GOO39" s="50"/>
      <c r="GOP39" s="50"/>
      <c r="GOQ39" s="50"/>
      <c r="GOR39" s="50"/>
      <c r="GOS39" s="50"/>
      <c r="GOT39" s="50"/>
      <c r="GOU39" s="50"/>
      <c r="GOV39" s="50"/>
      <c r="GOW39" s="50"/>
      <c r="GOX39" s="50"/>
      <c r="GOY39" s="50"/>
      <c r="GOZ39" s="50"/>
      <c r="GPA39" s="50"/>
      <c r="GPB39" s="50"/>
      <c r="GPC39" s="50"/>
      <c r="GPD39" s="50"/>
      <c r="GPE39" s="50"/>
      <c r="GPF39" s="50"/>
      <c r="GPG39" s="50"/>
      <c r="GPH39" s="50"/>
      <c r="GPI39" s="50"/>
      <c r="GPJ39" s="50"/>
      <c r="GPK39" s="50"/>
      <c r="GPL39" s="50"/>
      <c r="GPM39" s="50"/>
      <c r="GPN39" s="50"/>
      <c r="GPO39" s="50"/>
      <c r="GPP39" s="50"/>
      <c r="GPQ39" s="50"/>
      <c r="GPR39" s="50"/>
      <c r="GPS39" s="50"/>
      <c r="GPT39" s="50"/>
      <c r="GPU39" s="50"/>
      <c r="GPV39" s="50"/>
      <c r="GPW39" s="50"/>
      <c r="GPX39" s="50"/>
      <c r="GPY39" s="50"/>
      <c r="GPZ39" s="50"/>
      <c r="GQA39" s="50"/>
      <c r="GQB39" s="50"/>
      <c r="GQC39" s="50"/>
      <c r="GQD39" s="50"/>
      <c r="GQE39" s="50"/>
      <c r="GQF39" s="50"/>
      <c r="GQG39" s="50"/>
      <c r="GQH39" s="50"/>
      <c r="GQI39" s="50"/>
      <c r="GQJ39" s="50"/>
      <c r="GQK39" s="50"/>
      <c r="GQL39" s="50"/>
      <c r="GQM39" s="50"/>
      <c r="GQN39" s="50"/>
      <c r="GQO39" s="50"/>
      <c r="GQP39" s="50"/>
      <c r="GQQ39" s="50"/>
      <c r="GQR39" s="50"/>
      <c r="GQS39" s="50"/>
      <c r="GQT39" s="50"/>
      <c r="GQU39" s="50"/>
      <c r="GQV39" s="50"/>
      <c r="GQW39" s="50"/>
      <c r="GQX39" s="50"/>
      <c r="GQY39" s="50"/>
      <c r="GQZ39" s="50"/>
      <c r="GRA39" s="50"/>
      <c r="GRB39" s="50"/>
      <c r="GRC39" s="50"/>
      <c r="GRD39" s="50"/>
      <c r="GRE39" s="50"/>
      <c r="GRF39" s="50"/>
      <c r="GRG39" s="50"/>
      <c r="GRH39" s="50"/>
      <c r="GRI39" s="50"/>
      <c r="GRJ39" s="50"/>
      <c r="GRK39" s="50"/>
      <c r="GRL39" s="50"/>
      <c r="GRM39" s="50"/>
      <c r="GRN39" s="50"/>
      <c r="GRO39" s="50"/>
      <c r="GRP39" s="50"/>
      <c r="GRQ39" s="50"/>
      <c r="GRR39" s="50"/>
      <c r="GRS39" s="50"/>
      <c r="GRT39" s="50"/>
      <c r="GRU39" s="50"/>
      <c r="GRV39" s="50"/>
      <c r="GRW39" s="50"/>
      <c r="GRX39" s="50"/>
      <c r="GRY39" s="50"/>
      <c r="GRZ39" s="50"/>
      <c r="GSA39" s="50"/>
      <c r="GSB39" s="50"/>
      <c r="GSC39" s="50"/>
      <c r="GSD39" s="50"/>
      <c r="GSE39" s="50"/>
      <c r="GSF39" s="50"/>
      <c r="GSG39" s="50"/>
      <c r="GSH39" s="50"/>
      <c r="GSI39" s="50"/>
      <c r="GSJ39" s="50"/>
      <c r="GSK39" s="50"/>
      <c r="GSL39" s="50"/>
      <c r="GSM39" s="50"/>
      <c r="GSN39" s="50"/>
      <c r="GSO39" s="50"/>
      <c r="GSP39" s="50"/>
      <c r="GSQ39" s="50"/>
      <c r="GSR39" s="50"/>
      <c r="GSS39" s="50"/>
      <c r="GST39" s="50"/>
      <c r="GSU39" s="50"/>
      <c r="GSV39" s="50"/>
      <c r="GSW39" s="50"/>
      <c r="GSX39" s="50"/>
      <c r="GSY39" s="50"/>
      <c r="GSZ39" s="50"/>
      <c r="GTA39" s="50"/>
      <c r="GTB39" s="50"/>
      <c r="GTC39" s="50"/>
      <c r="GTD39" s="50"/>
      <c r="GTE39" s="50"/>
      <c r="GTF39" s="50"/>
      <c r="GTG39" s="50"/>
      <c r="GTH39" s="50"/>
      <c r="GTI39" s="50"/>
      <c r="GTJ39" s="50"/>
      <c r="GTK39" s="50"/>
      <c r="GTL39" s="50"/>
      <c r="GTM39" s="50"/>
      <c r="GTN39" s="50"/>
      <c r="GTO39" s="50"/>
      <c r="GTP39" s="50"/>
      <c r="GTQ39" s="50"/>
      <c r="GTR39" s="50"/>
      <c r="GTS39" s="50"/>
      <c r="GTT39" s="50"/>
      <c r="GTU39" s="50"/>
      <c r="GTV39" s="50"/>
      <c r="GTW39" s="50"/>
      <c r="GTX39" s="50"/>
      <c r="GTY39" s="50"/>
      <c r="GTZ39" s="50"/>
      <c r="GUA39" s="50"/>
      <c r="GUB39" s="50"/>
      <c r="GUC39" s="50"/>
      <c r="GUD39" s="50"/>
      <c r="GUE39" s="50"/>
      <c r="GUF39" s="50"/>
      <c r="GUG39" s="50"/>
      <c r="GUH39" s="50"/>
      <c r="GUI39" s="50"/>
      <c r="GUJ39" s="50"/>
      <c r="GUK39" s="50"/>
      <c r="GUL39" s="50"/>
      <c r="GUM39" s="50"/>
      <c r="GUN39" s="50"/>
      <c r="GUO39" s="50"/>
      <c r="GUP39" s="50"/>
      <c r="GUQ39" s="50"/>
      <c r="GUR39" s="50"/>
      <c r="GUS39" s="50"/>
      <c r="GUT39" s="50"/>
      <c r="GUU39" s="50"/>
      <c r="GUV39" s="50"/>
      <c r="GUW39" s="50"/>
      <c r="GUX39" s="50"/>
      <c r="GUY39" s="50"/>
      <c r="GUZ39" s="50"/>
      <c r="GVA39" s="50"/>
      <c r="GVB39" s="50"/>
      <c r="GVC39" s="50"/>
      <c r="GVD39" s="50"/>
      <c r="GVE39" s="50"/>
      <c r="GVF39" s="50"/>
      <c r="GVG39" s="50"/>
      <c r="GVH39" s="50"/>
      <c r="GVI39" s="50"/>
      <c r="GVJ39" s="50"/>
      <c r="GVK39" s="50"/>
      <c r="GVL39" s="50"/>
      <c r="GVM39" s="50"/>
      <c r="GVN39" s="50"/>
      <c r="GVO39" s="50"/>
      <c r="GVP39" s="50"/>
      <c r="GVQ39" s="50"/>
      <c r="GVR39" s="50"/>
      <c r="GVS39" s="50"/>
      <c r="GVT39" s="50"/>
      <c r="GVU39" s="50"/>
      <c r="GVV39" s="50"/>
      <c r="GVW39" s="50"/>
      <c r="GVX39" s="50"/>
      <c r="GVY39" s="50"/>
      <c r="GVZ39" s="50"/>
      <c r="GWA39" s="50"/>
      <c r="GWB39" s="50"/>
      <c r="GWC39" s="50"/>
      <c r="GWD39" s="50"/>
      <c r="GWE39" s="50"/>
      <c r="GWF39" s="50"/>
      <c r="GWG39" s="50"/>
      <c r="GWH39" s="50"/>
      <c r="GWI39" s="50"/>
      <c r="GWJ39" s="50"/>
      <c r="GWK39" s="50"/>
      <c r="GWL39" s="50"/>
      <c r="GWM39" s="50"/>
      <c r="GWN39" s="50"/>
      <c r="GWO39" s="50"/>
      <c r="GWP39" s="50"/>
      <c r="GWQ39" s="50"/>
      <c r="GWR39" s="50"/>
      <c r="GWS39" s="50"/>
      <c r="GWT39" s="50"/>
      <c r="GWU39" s="50"/>
      <c r="GWV39" s="50"/>
      <c r="GWW39" s="50"/>
      <c r="GWX39" s="50"/>
      <c r="GWY39" s="50"/>
      <c r="GWZ39" s="50"/>
      <c r="GXA39" s="50"/>
      <c r="GXB39" s="50"/>
      <c r="GXC39" s="50"/>
      <c r="GXD39" s="50"/>
      <c r="GXE39" s="50"/>
      <c r="GXF39" s="50"/>
      <c r="GXG39" s="50"/>
      <c r="GXH39" s="50"/>
      <c r="GXI39" s="50"/>
      <c r="GXJ39" s="50"/>
      <c r="GXK39" s="50"/>
      <c r="GXL39" s="50"/>
      <c r="GXM39" s="50"/>
      <c r="GXN39" s="50"/>
      <c r="GXO39" s="50"/>
      <c r="GXP39" s="50"/>
      <c r="GXQ39" s="50"/>
      <c r="GXR39" s="50"/>
      <c r="GXS39" s="50"/>
      <c r="GXT39" s="50"/>
      <c r="GXU39" s="50"/>
      <c r="GXV39" s="50"/>
      <c r="GXW39" s="50"/>
      <c r="GXX39" s="50"/>
      <c r="GXY39" s="50"/>
      <c r="GXZ39" s="50"/>
      <c r="GYA39" s="50"/>
      <c r="GYB39" s="50"/>
      <c r="GYC39" s="50"/>
      <c r="GYD39" s="50"/>
      <c r="GYE39" s="50"/>
      <c r="GYF39" s="50"/>
      <c r="GYG39" s="50"/>
      <c r="GYH39" s="50"/>
      <c r="GYI39" s="50"/>
      <c r="GYJ39" s="50"/>
      <c r="GYK39" s="50"/>
      <c r="GYL39" s="50"/>
      <c r="GYM39" s="50"/>
      <c r="GYN39" s="50"/>
      <c r="GYO39" s="50"/>
      <c r="GYP39" s="50"/>
      <c r="GYQ39" s="50"/>
      <c r="GYR39" s="50"/>
      <c r="GYS39" s="50"/>
      <c r="GYT39" s="50"/>
      <c r="GYU39" s="50"/>
      <c r="GYV39" s="50"/>
      <c r="GYW39" s="50"/>
      <c r="GYX39" s="50"/>
      <c r="GYY39" s="50"/>
      <c r="GYZ39" s="50"/>
      <c r="GZA39" s="50"/>
      <c r="GZB39" s="50"/>
      <c r="GZC39" s="50"/>
      <c r="GZD39" s="50"/>
      <c r="GZE39" s="50"/>
      <c r="GZF39" s="50"/>
      <c r="GZG39" s="50"/>
      <c r="GZH39" s="50"/>
      <c r="GZI39" s="50"/>
      <c r="GZJ39" s="50"/>
      <c r="GZK39" s="50"/>
      <c r="GZL39" s="50"/>
      <c r="GZM39" s="50"/>
      <c r="GZN39" s="50"/>
      <c r="GZO39" s="50"/>
      <c r="GZP39" s="50"/>
      <c r="GZQ39" s="50"/>
      <c r="GZR39" s="50"/>
      <c r="GZS39" s="50"/>
      <c r="GZT39" s="50"/>
      <c r="GZU39" s="50"/>
      <c r="GZV39" s="50"/>
      <c r="GZW39" s="50"/>
      <c r="GZX39" s="50"/>
      <c r="GZY39" s="50"/>
      <c r="GZZ39" s="50"/>
      <c r="HAA39" s="50"/>
      <c r="HAB39" s="50"/>
      <c r="HAC39" s="50"/>
      <c r="HAD39" s="50"/>
      <c r="HAE39" s="50"/>
      <c r="HAF39" s="50"/>
      <c r="HAG39" s="50"/>
      <c r="HAH39" s="50"/>
      <c r="HAI39" s="50"/>
      <c r="HAJ39" s="50"/>
      <c r="HAK39" s="50"/>
      <c r="HAL39" s="50"/>
      <c r="HAM39" s="50"/>
      <c r="HAN39" s="50"/>
      <c r="HAO39" s="50"/>
      <c r="HAP39" s="50"/>
      <c r="HAQ39" s="50"/>
      <c r="HAR39" s="50"/>
      <c r="HAS39" s="50"/>
      <c r="HAT39" s="50"/>
      <c r="HAU39" s="50"/>
      <c r="HAV39" s="50"/>
      <c r="HAW39" s="50"/>
      <c r="HAX39" s="50"/>
      <c r="HAY39" s="50"/>
      <c r="HAZ39" s="50"/>
      <c r="HBA39" s="50"/>
      <c r="HBB39" s="50"/>
      <c r="HBC39" s="50"/>
      <c r="HBD39" s="50"/>
      <c r="HBE39" s="50"/>
      <c r="HBF39" s="50"/>
      <c r="HBG39" s="50"/>
      <c r="HBH39" s="50"/>
      <c r="HBI39" s="50"/>
      <c r="HBJ39" s="50"/>
      <c r="HBK39" s="50"/>
      <c r="HBL39" s="50"/>
      <c r="HBM39" s="50"/>
      <c r="HBN39" s="50"/>
      <c r="HBO39" s="50"/>
      <c r="HBP39" s="50"/>
      <c r="HBQ39" s="50"/>
      <c r="HBR39" s="50"/>
      <c r="HBS39" s="50"/>
      <c r="HBT39" s="50"/>
      <c r="HBU39" s="50"/>
      <c r="HBV39" s="50"/>
      <c r="HBW39" s="50"/>
      <c r="HBX39" s="50"/>
      <c r="HBY39" s="50"/>
      <c r="HBZ39" s="50"/>
      <c r="HCA39" s="50"/>
      <c r="HCB39" s="50"/>
      <c r="HCC39" s="50"/>
      <c r="HCD39" s="50"/>
      <c r="HCE39" s="50"/>
      <c r="HCF39" s="50"/>
      <c r="HCG39" s="50"/>
      <c r="HCH39" s="50"/>
      <c r="HCI39" s="50"/>
      <c r="HCJ39" s="50"/>
      <c r="HCK39" s="50"/>
      <c r="HCL39" s="50"/>
      <c r="HCM39" s="50"/>
      <c r="HCN39" s="50"/>
      <c r="HCO39" s="50"/>
      <c r="HCP39" s="50"/>
      <c r="HCQ39" s="50"/>
      <c r="HCR39" s="50"/>
      <c r="HCS39" s="50"/>
      <c r="HCT39" s="50"/>
      <c r="HCU39" s="50"/>
      <c r="HCV39" s="50"/>
      <c r="HCW39" s="50"/>
      <c r="HCX39" s="50"/>
      <c r="HCY39" s="50"/>
      <c r="HCZ39" s="50"/>
      <c r="HDA39" s="50"/>
      <c r="HDB39" s="50"/>
      <c r="HDC39" s="50"/>
      <c r="HDD39" s="50"/>
      <c r="HDE39" s="50"/>
      <c r="HDF39" s="50"/>
      <c r="HDG39" s="50"/>
      <c r="HDH39" s="50"/>
      <c r="HDI39" s="50"/>
      <c r="HDJ39" s="50"/>
      <c r="HDK39" s="50"/>
      <c r="HDL39" s="50"/>
      <c r="HDM39" s="50"/>
      <c r="HDN39" s="50"/>
      <c r="HDO39" s="50"/>
      <c r="HDP39" s="50"/>
      <c r="HDQ39" s="50"/>
      <c r="HDR39" s="50"/>
      <c r="HDS39" s="50"/>
      <c r="HDT39" s="50"/>
      <c r="HDU39" s="50"/>
      <c r="HDV39" s="50"/>
      <c r="HDW39" s="50"/>
      <c r="HDX39" s="50"/>
      <c r="HDY39" s="50"/>
      <c r="HDZ39" s="50"/>
      <c r="HEA39" s="50"/>
      <c r="HEB39" s="50"/>
      <c r="HEC39" s="50"/>
      <c r="HED39" s="50"/>
      <c r="HEE39" s="50"/>
      <c r="HEF39" s="50"/>
      <c r="HEG39" s="50"/>
      <c r="HEH39" s="50"/>
      <c r="HEI39" s="50"/>
      <c r="HEJ39" s="50"/>
      <c r="HEK39" s="50"/>
      <c r="HEL39" s="50"/>
      <c r="HEM39" s="50"/>
      <c r="HEN39" s="50"/>
      <c r="HEO39" s="50"/>
      <c r="HEP39" s="50"/>
      <c r="HEQ39" s="50"/>
      <c r="HER39" s="50"/>
      <c r="HES39" s="50"/>
      <c r="HET39" s="50"/>
      <c r="HEU39" s="50"/>
      <c r="HEV39" s="50"/>
      <c r="HEW39" s="50"/>
      <c r="HEX39" s="50"/>
      <c r="HEY39" s="50"/>
      <c r="HEZ39" s="50"/>
      <c r="HFA39" s="50"/>
      <c r="HFB39" s="50"/>
      <c r="HFC39" s="50"/>
      <c r="HFD39" s="50"/>
      <c r="HFE39" s="50"/>
      <c r="HFF39" s="50"/>
      <c r="HFG39" s="50"/>
      <c r="HFH39" s="50"/>
      <c r="HFI39" s="50"/>
      <c r="HFJ39" s="50"/>
      <c r="HFK39" s="50"/>
      <c r="HFL39" s="50"/>
      <c r="HFM39" s="50"/>
      <c r="HFN39" s="50"/>
      <c r="HFO39" s="50"/>
      <c r="HFP39" s="50"/>
      <c r="HFQ39" s="50"/>
      <c r="HFR39" s="50"/>
      <c r="HFS39" s="50"/>
      <c r="HFT39" s="50"/>
      <c r="HFU39" s="50"/>
      <c r="HFV39" s="50"/>
      <c r="HFW39" s="50"/>
      <c r="HFX39" s="50"/>
      <c r="HFY39" s="50"/>
      <c r="HFZ39" s="50"/>
      <c r="HGA39" s="50"/>
      <c r="HGB39" s="50"/>
      <c r="HGC39" s="50"/>
      <c r="HGD39" s="50"/>
      <c r="HGE39" s="50"/>
      <c r="HGF39" s="50"/>
      <c r="HGG39" s="50"/>
      <c r="HGH39" s="50"/>
      <c r="HGI39" s="50"/>
      <c r="HGJ39" s="50"/>
      <c r="HGK39" s="50"/>
      <c r="HGL39" s="50"/>
      <c r="HGM39" s="50"/>
      <c r="HGN39" s="50"/>
      <c r="HGO39" s="50"/>
      <c r="HGP39" s="50"/>
      <c r="HGQ39" s="50"/>
      <c r="HGR39" s="50"/>
      <c r="HGS39" s="50"/>
      <c r="HGT39" s="50"/>
      <c r="HGU39" s="50"/>
      <c r="HGV39" s="50"/>
      <c r="HGW39" s="50"/>
      <c r="HGX39" s="50"/>
      <c r="HGY39" s="50"/>
      <c r="HGZ39" s="50"/>
      <c r="HHA39" s="50"/>
      <c r="HHB39" s="50"/>
      <c r="HHC39" s="50"/>
      <c r="HHD39" s="50"/>
      <c r="HHE39" s="50"/>
      <c r="HHF39" s="50"/>
      <c r="HHG39" s="50"/>
      <c r="HHH39" s="50"/>
      <c r="HHI39" s="50"/>
      <c r="HHJ39" s="50"/>
      <c r="HHK39" s="50"/>
      <c r="HHL39" s="50"/>
      <c r="HHM39" s="50"/>
      <c r="HHN39" s="50"/>
      <c r="HHO39" s="50"/>
      <c r="HHP39" s="50"/>
      <c r="HHQ39" s="50"/>
      <c r="HHR39" s="50"/>
      <c r="HHS39" s="50"/>
      <c r="HHT39" s="50"/>
      <c r="HHU39" s="50"/>
      <c r="HHV39" s="50"/>
      <c r="HHW39" s="50"/>
      <c r="HHX39" s="50"/>
      <c r="HHY39" s="50"/>
      <c r="HHZ39" s="50"/>
      <c r="HIA39" s="50"/>
      <c r="HIB39" s="50"/>
      <c r="HIC39" s="50"/>
      <c r="HID39" s="50"/>
      <c r="HIE39" s="50"/>
      <c r="HIF39" s="50"/>
      <c r="HIG39" s="50"/>
      <c r="HIH39" s="50"/>
      <c r="HII39" s="50"/>
      <c r="HIJ39" s="50"/>
      <c r="HIK39" s="50"/>
      <c r="HIL39" s="50"/>
      <c r="HIM39" s="50"/>
      <c r="HIN39" s="50"/>
      <c r="HIO39" s="50"/>
      <c r="HIP39" s="50"/>
      <c r="HIQ39" s="50"/>
      <c r="HIR39" s="50"/>
      <c r="HIS39" s="50"/>
      <c r="HIT39" s="50"/>
      <c r="HIU39" s="50"/>
      <c r="HIV39" s="50"/>
      <c r="HIW39" s="50"/>
      <c r="HIX39" s="50"/>
      <c r="HIY39" s="50"/>
      <c r="HIZ39" s="50"/>
      <c r="HJA39" s="50"/>
      <c r="HJB39" s="50"/>
      <c r="HJC39" s="50"/>
      <c r="HJD39" s="50"/>
      <c r="HJE39" s="50"/>
      <c r="HJF39" s="50"/>
      <c r="HJG39" s="50"/>
      <c r="HJH39" s="50"/>
      <c r="HJI39" s="50"/>
      <c r="HJJ39" s="50"/>
      <c r="HJK39" s="50"/>
      <c r="HJL39" s="50"/>
      <c r="HJM39" s="50"/>
      <c r="HJN39" s="50"/>
      <c r="HJO39" s="50"/>
      <c r="HJP39" s="50"/>
      <c r="HJQ39" s="50"/>
      <c r="HJR39" s="50"/>
      <c r="HJS39" s="50"/>
      <c r="HJT39" s="50"/>
      <c r="HJU39" s="50"/>
      <c r="HJV39" s="50"/>
      <c r="HJW39" s="50"/>
      <c r="HJX39" s="50"/>
      <c r="HJY39" s="50"/>
      <c r="HJZ39" s="50"/>
      <c r="HKA39" s="50"/>
      <c r="HKB39" s="50"/>
      <c r="HKC39" s="50"/>
      <c r="HKD39" s="50"/>
      <c r="HKE39" s="50"/>
      <c r="HKF39" s="50"/>
      <c r="HKG39" s="50"/>
      <c r="HKH39" s="50"/>
      <c r="HKI39" s="50"/>
      <c r="HKJ39" s="50"/>
      <c r="HKK39" s="50"/>
      <c r="HKL39" s="50"/>
      <c r="HKM39" s="50"/>
      <c r="HKN39" s="50"/>
      <c r="HKO39" s="50"/>
      <c r="HKP39" s="50"/>
      <c r="HKQ39" s="50"/>
      <c r="HKR39" s="50"/>
      <c r="HKS39" s="50"/>
      <c r="HKT39" s="50"/>
      <c r="HKU39" s="50"/>
      <c r="HKV39" s="50"/>
      <c r="HKW39" s="50"/>
      <c r="HKX39" s="50"/>
      <c r="HKY39" s="50"/>
      <c r="HKZ39" s="50"/>
      <c r="HLA39" s="50"/>
      <c r="HLB39" s="50"/>
      <c r="HLC39" s="50"/>
      <c r="HLD39" s="50"/>
      <c r="HLE39" s="50"/>
      <c r="HLF39" s="50"/>
      <c r="HLG39" s="50"/>
      <c r="HLH39" s="50"/>
      <c r="HLI39" s="50"/>
      <c r="HLJ39" s="50"/>
      <c r="HLK39" s="50"/>
      <c r="HLL39" s="50"/>
      <c r="HLM39" s="50"/>
      <c r="HLN39" s="50"/>
      <c r="HLO39" s="50"/>
      <c r="HLP39" s="50"/>
      <c r="HLQ39" s="50"/>
      <c r="HLR39" s="50"/>
      <c r="HLS39" s="50"/>
      <c r="HLT39" s="50"/>
      <c r="HLU39" s="50"/>
      <c r="HLV39" s="50"/>
      <c r="HLW39" s="50"/>
      <c r="HLX39" s="50"/>
      <c r="HLY39" s="50"/>
      <c r="HLZ39" s="50"/>
      <c r="HMA39" s="50"/>
      <c r="HMB39" s="50"/>
      <c r="HMC39" s="50"/>
      <c r="HMD39" s="50"/>
      <c r="HME39" s="50"/>
      <c r="HMF39" s="50"/>
      <c r="HMG39" s="50"/>
      <c r="HMH39" s="50"/>
      <c r="HMI39" s="50"/>
      <c r="HMJ39" s="50"/>
      <c r="HMK39" s="50"/>
      <c r="HML39" s="50"/>
      <c r="HMM39" s="50"/>
      <c r="HMN39" s="50"/>
      <c r="HMO39" s="50"/>
      <c r="HMP39" s="50"/>
      <c r="HMQ39" s="50"/>
      <c r="HMR39" s="50"/>
      <c r="HMS39" s="50"/>
      <c r="HMT39" s="50"/>
      <c r="HMU39" s="50"/>
      <c r="HMV39" s="50"/>
      <c r="HMW39" s="50"/>
      <c r="HMX39" s="50"/>
      <c r="HMY39" s="50"/>
      <c r="HMZ39" s="50"/>
      <c r="HNA39" s="50"/>
      <c r="HNB39" s="50"/>
      <c r="HNC39" s="50"/>
      <c r="HND39" s="50"/>
      <c r="HNE39" s="50"/>
      <c r="HNF39" s="50"/>
      <c r="HNG39" s="50"/>
      <c r="HNH39" s="50"/>
      <c r="HNI39" s="50"/>
      <c r="HNJ39" s="50"/>
      <c r="HNK39" s="50"/>
      <c r="HNL39" s="50"/>
      <c r="HNM39" s="50"/>
      <c r="HNN39" s="50"/>
      <c r="HNO39" s="50"/>
      <c r="HNP39" s="50"/>
      <c r="HNQ39" s="50"/>
      <c r="HNR39" s="50"/>
      <c r="HNS39" s="50"/>
      <c r="HNT39" s="50"/>
      <c r="HNU39" s="50"/>
      <c r="HNV39" s="50"/>
      <c r="HNW39" s="50"/>
      <c r="HNX39" s="50"/>
      <c r="HNY39" s="50"/>
      <c r="HNZ39" s="50"/>
      <c r="HOA39" s="50"/>
      <c r="HOB39" s="50"/>
      <c r="HOC39" s="50"/>
      <c r="HOD39" s="50"/>
      <c r="HOE39" s="50"/>
      <c r="HOF39" s="50"/>
      <c r="HOG39" s="50"/>
      <c r="HOH39" s="50"/>
      <c r="HOI39" s="50"/>
      <c r="HOJ39" s="50"/>
      <c r="HOK39" s="50"/>
      <c r="HOL39" s="50"/>
      <c r="HOM39" s="50"/>
      <c r="HON39" s="50"/>
      <c r="HOO39" s="50"/>
      <c r="HOP39" s="50"/>
      <c r="HOQ39" s="50"/>
      <c r="HOR39" s="50"/>
      <c r="HOS39" s="50"/>
      <c r="HOT39" s="50"/>
      <c r="HOU39" s="50"/>
      <c r="HOV39" s="50"/>
      <c r="HOW39" s="50"/>
      <c r="HOX39" s="50"/>
      <c r="HOY39" s="50"/>
      <c r="HOZ39" s="50"/>
      <c r="HPA39" s="50"/>
      <c r="HPB39" s="50"/>
      <c r="HPC39" s="50"/>
      <c r="HPD39" s="50"/>
      <c r="HPE39" s="50"/>
      <c r="HPF39" s="50"/>
      <c r="HPG39" s="50"/>
      <c r="HPH39" s="50"/>
      <c r="HPI39" s="50"/>
      <c r="HPJ39" s="50"/>
      <c r="HPK39" s="50"/>
      <c r="HPL39" s="50"/>
      <c r="HPM39" s="50"/>
      <c r="HPN39" s="50"/>
      <c r="HPO39" s="50"/>
      <c r="HPP39" s="50"/>
      <c r="HPQ39" s="50"/>
      <c r="HPR39" s="50"/>
      <c r="HPS39" s="50"/>
      <c r="HPT39" s="50"/>
      <c r="HPU39" s="50"/>
      <c r="HPV39" s="50"/>
      <c r="HPW39" s="50"/>
      <c r="HPX39" s="50"/>
      <c r="HPY39" s="50"/>
      <c r="HPZ39" s="50"/>
      <c r="HQA39" s="50"/>
      <c r="HQB39" s="50"/>
      <c r="HQC39" s="50"/>
      <c r="HQD39" s="50"/>
      <c r="HQE39" s="50"/>
      <c r="HQF39" s="50"/>
      <c r="HQG39" s="50"/>
      <c r="HQH39" s="50"/>
      <c r="HQI39" s="50"/>
      <c r="HQJ39" s="50"/>
      <c r="HQK39" s="50"/>
      <c r="HQL39" s="50"/>
      <c r="HQM39" s="50"/>
      <c r="HQN39" s="50"/>
      <c r="HQO39" s="50"/>
      <c r="HQP39" s="50"/>
      <c r="HQQ39" s="50"/>
      <c r="HQR39" s="50"/>
      <c r="HQS39" s="50"/>
      <c r="HQT39" s="50"/>
      <c r="HQU39" s="50"/>
      <c r="HQV39" s="50"/>
      <c r="HQW39" s="50"/>
      <c r="HQX39" s="50"/>
      <c r="HQY39" s="50"/>
      <c r="HQZ39" s="50"/>
      <c r="HRA39" s="50"/>
      <c r="HRB39" s="50"/>
      <c r="HRC39" s="50"/>
      <c r="HRD39" s="50"/>
      <c r="HRE39" s="50"/>
      <c r="HRF39" s="50"/>
      <c r="HRG39" s="50"/>
      <c r="HRH39" s="50"/>
      <c r="HRI39" s="50"/>
      <c r="HRJ39" s="50"/>
      <c r="HRK39" s="50"/>
      <c r="HRL39" s="50"/>
      <c r="HRM39" s="50"/>
      <c r="HRN39" s="50"/>
      <c r="HRO39" s="50"/>
      <c r="HRP39" s="50"/>
      <c r="HRQ39" s="50"/>
      <c r="HRR39" s="50"/>
      <c r="HRS39" s="50"/>
      <c r="HRT39" s="50"/>
      <c r="HRU39" s="50"/>
      <c r="HRV39" s="50"/>
      <c r="HRW39" s="50"/>
      <c r="HRX39" s="50"/>
      <c r="HRY39" s="50"/>
      <c r="HRZ39" s="50"/>
      <c r="HSA39" s="50"/>
      <c r="HSB39" s="50"/>
      <c r="HSC39" s="50"/>
      <c r="HSD39" s="50"/>
      <c r="HSE39" s="50"/>
      <c r="HSF39" s="50"/>
      <c r="HSG39" s="50"/>
      <c r="HSH39" s="50"/>
      <c r="HSI39" s="50"/>
      <c r="HSJ39" s="50"/>
      <c r="HSK39" s="50"/>
      <c r="HSL39" s="50"/>
      <c r="HSM39" s="50"/>
      <c r="HSN39" s="50"/>
      <c r="HSO39" s="50"/>
      <c r="HSP39" s="50"/>
      <c r="HSQ39" s="50"/>
      <c r="HSR39" s="50"/>
      <c r="HSS39" s="50"/>
      <c r="HST39" s="50"/>
      <c r="HSU39" s="50"/>
      <c r="HSV39" s="50"/>
      <c r="HSW39" s="50"/>
      <c r="HSX39" s="50"/>
      <c r="HSY39" s="50"/>
      <c r="HSZ39" s="50"/>
      <c r="HTA39" s="50"/>
      <c r="HTB39" s="50"/>
      <c r="HTC39" s="50"/>
      <c r="HTD39" s="50"/>
      <c r="HTE39" s="50"/>
      <c r="HTF39" s="50"/>
      <c r="HTG39" s="50"/>
      <c r="HTH39" s="50"/>
      <c r="HTI39" s="50"/>
      <c r="HTJ39" s="50"/>
      <c r="HTK39" s="50"/>
      <c r="HTL39" s="50"/>
      <c r="HTM39" s="50"/>
      <c r="HTN39" s="50"/>
      <c r="HTO39" s="50"/>
      <c r="HTP39" s="50"/>
      <c r="HTQ39" s="50"/>
      <c r="HTR39" s="50"/>
      <c r="HTS39" s="50"/>
      <c r="HTT39" s="50"/>
      <c r="HTU39" s="50"/>
      <c r="HTV39" s="50"/>
      <c r="HTW39" s="50"/>
      <c r="HTX39" s="50"/>
      <c r="HTY39" s="50"/>
      <c r="HTZ39" s="50"/>
      <c r="HUA39" s="50"/>
      <c r="HUB39" s="50"/>
      <c r="HUC39" s="50"/>
      <c r="HUD39" s="50"/>
      <c r="HUE39" s="50"/>
      <c r="HUF39" s="50"/>
      <c r="HUG39" s="50"/>
      <c r="HUH39" s="50"/>
      <c r="HUI39" s="50"/>
      <c r="HUJ39" s="50"/>
      <c r="HUK39" s="50"/>
      <c r="HUL39" s="50"/>
      <c r="HUM39" s="50"/>
      <c r="HUN39" s="50"/>
      <c r="HUO39" s="50"/>
      <c r="HUP39" s="50"/>
      <c r="HUQ39" s="50"/>
      <c r="HUR39" s="50"/>
      <c r="HUS39" s="50"/>
      <c r="HUT39" s="50"/>
      <c r="HUU39" s="50"/>
      <c r="HUV39" s="50"/>
      <c r="HUW39" s="50"/>
      <c r="HUX39" s="50"/>
      <c r="HUY39" s="50"/>
      <c r="HUZ39" s="50"/>
      <c r="HVA39" s="50"/>
      <c r="HVB39" s="50"/>
      <c r="HVC39" s="50"/>
      <c r="HVD39" s="50"/>
      <c r="HVE39" s="50"/>
      <c r="HVF39" s="50"/>
      <c r="HVG39" s="50"/>
      <c r="HVH39" s="50"/>
      <c r="HVI39" s="50"/>
      <c r="HVJ39" s="50"/>
      <c r="HVK39" s="50"/>
      <c r="HVL39" s="50"/>
      <c r="HVM39" s="50"/>
      <c r="HVN39" s="50"/>
      <c r="HVO39" s="50"/>
      <c r="HVP39" s="50"/>
      <c r="HVQ39" s="50"/>
      <c r="HVR39" s="50"/>
      <c r="HVS39" s="50"/>
      <c r="HVT39" s="50"/>
      <c r="HVU39" s="50"/>
      <c r="HVV39" s="50"/>
      <c r="HVW39" s="50"/>
      <c r="HVX39" s="50"/>
      <c r="HVY39" s="50"/>
      <c r="HVZ39" s="50"/>
      <c r="HWA39" s="50"/>
      <c r="HWB39" s="50"/>
      <c r="HWC39" s="50"/>
      <c r="HWD39" s="50"/>
      <c r="HWE39" s="50"/>
      <c r="HWF39" s="50"/>
      <c r="HWG39" s="50"/>
      <c r="HWH39" s="50"/>
      <c r="HWI39" s="50"/>
      <c r="HWJ39" s="50"/>
      <c r="HWK39" s="50"/>
      <c r="HWL39" s="50"/>
      <c r="HWM39" s="50"/>
      <c r="HWN39" s="50"/>
      <c r="HWO39" s="50"/>
      <c r="HWP39" s="50"/>
      <c r="HWQ39" s="50"/>
      <c r="HWR39" s="50"/>
      <c r="HWS39" s="50"/>
      <c r="HWT39" s="50"/>
      <c r="HWU39" s="50"/>
      <c r="HWV39" s="50"/>
      <c r="HWW39" s="50"/>
      <c r="HWX39" s="50"/>
      <c r="HWY39" s="50"/>
      <c r="HWZ39" s="50"/>
      <c r="HXA39" s="50"/>
      <c r="HXB39" s="50"/>
      <c r="HXC39" s="50"/>
      <c r="HXD39" s="50"/>
      <c r="HXE39" s="50"/>
      <c r="HXF39" s="50"/>
      <c r="HXG39" s="50"/>
      <c r="HXH39" s="50"/>
      <c r="HXI39" s="50"/>
      <c r="HXJ39" s="50"/>
      <c r="HXK39" s="50"/>
      <c r="HXL39" s="50"/>
      <c r="HXM39" s="50"/>
      <c r="HXN39" s="50"/>
      <c r="HXO39" s="50"/>
      <c r="HXP39" s="50"/>
      <c r="HXQ39" s="50"/>
      <c r="HXR39" s="50"/>
      <c r="HXS39" s="50"/>
      <c r="HXT39" s="50"/>
      <c r="HXU39" s="50"/>
      <c r="HXV39" s="50"/>
      <c r="HXW39" s="50"/>
      <c r="HXX39" s="50"/>
      <c r="HXY39" s="50"/>
      <c r="HXZ39" s="50"/>
      <c r="HYA39" s="50"/>
      <c r="HYB39" s="50"/>
      <c r="HYC39" s="50"/>
      <c r="HYD39" s="50"/>
      <c r="HYE39" s="50"/>
      <c r="HYF39" s="50"/>
      <c r="HYG39" s="50"/>
      <c r="HYH39" s="50"/>
      <c r="HYI39" s="50"/>
      <c r="HYJ39" s="50"/>
      <c r="HYK39" s="50"/>
      <c r="HYL39" s="50"/>
      <c r="HYM39" s="50"/>
      <c r="HYN39" s="50"/>
      <c r="HYO39" s="50"/>
      <c r="HYP39" s="50"/>
      <c r="HYQ39" s="50"/>
      <c r="HYR39" s="50"/>
      <c r="HYS39" s="50"/>
      <c r="HYT39" s="50"/>
      <c r="HYU39" s="50"/>
      <c r="HYV39" s="50"/>
      <c r="HYW39" s="50"/>
      <c r="HYX39" s="50"/>
      <c r="HYY39" s="50"/>
      <c r="HYZ39" s="50"/>
      <c r="HZA39" s="50"/>
      <c r="HZB39" s="50"/>
      <c r="HZC39" s="50"/>
      <c r="HZD39" s="50"/>
      <c r="HZE39" s="50"/>
      <c r="HZF39" s="50"/>
      <c r="HZG39" s="50"/>
      <c r="HZH39" s="50"/>
      <c r="HZI39" s="50"/>
      <c r="HZJ39" s="50"/>
      <c r="HZK39" s="50"/>
      <c r="HZL39" s="50"/>
      <c r="HZM39" s="50"/>
      <c r="HZN39" s="50"/>
      <c r="HZO39" s="50"/>
      <c r="HZP39" s="50"/>
      <c r="HZQ39" s="50"/>
      <c r="HZR39" s="50"/>
      <c r="HZS39" s="50"/>
      <c r="HZT39" s="50"/>
      <c r="HZU39" s="50"/>
      <c r="HZV39" s="50"/>
      <c r="HZW39" s="50"/>
      <c r="HZX39" s="50"/>
      <c r="HZY39" s="50"/>
      <c r="HZZ39" s="50"/>
      <c r="IAA39" s="50"/>
      <c r="IAB39" s="50"/>
      <c r="IAC39" s="50"/>
      <c r="IAD39" s="50"/>
      <c r="IAE39" s="50"/>
      <c r="IAF39" s="50"/>
      <c r="IAG39" s="50"/>
      <c r="IAH39" s="50"/>
      <c r="IAI39" s="50"/>
      <c r="IAJ39" s="50"/>
      <c r="IAK39" s="50"/>
      <c r="IAL39" s="50"/>
      <c r="IAM39" s="50"/>
      <c r="IAN39" s="50"/>
      <c r="IAO39" s="50"/>
      <c r="IAP39" s="50"/>
      <c r="IAQ39" s="50"/>
      <c r="IAR39" s="50"/>
      <c r="IAS39" s="50"/>
      <c r="IAT39" s="50"/>
      <c r="IAU39" s="50"/>
      <c r="IAV39" s="50"/>
      <c r="IAW39" s="50"/>
      <c r="IAX39" s="50"/>
      <c r="IAY39" s="50"/>
      <c r="IAZ39" s="50"/>
      <c r="IBA39" s="50"/>
      <c r="IBB39" s="50"/>
      <c r="IBC39" s="50"/>
      <c r="IBD39" s="50"/>
      <c r="IBE39" s="50"/>
      <c r="IBF39" s="50"/>
      <c r="IBG39" s="50"/>
      <c r="IBH39" s="50"/>
      <c r="IBI39" s="50"/>
      <c r="IBJ39" s="50"/>
      <c r="IBK39" s="50"/>
      <c r="IBL39" s="50"/>
      <c r="IBM39" s="50"/>
      <c r="IBN39" s="50"/>
      <c r="IBO39" s="50"/>
      <c r="IBP39" s="50"/>
      <c r="IBQ39" s="50"/>
      <c r="IBR39" s="50"/>
      <c r="IBS39" s="50"/>
      <c r="IBT39" s="50"/>
      <c r="IBU39" s="50"/>
      <c r="IBV39" s="50"/>
      <c r="IBW39" s="50"/>
      <c r="IBX39" s="50"/>
      <c r="IBY39" s="50"/>
      <c r="IBZ39" s="50"/>
      <c r="ICA39" s="50"/>
      <c r="ICB39" s="50"/>
      <c r="ICC39" s="50"/>
      <c r="ICD39" s="50"/>
      <c r="ICE39" s="50"/>
      <c r="ICF39" s="50"/>
      <c r="ICG39" s="50"/>
      <c r="ICH39" s="50"/>
      <c r="ICI39" s="50"/>
      <c r="ICJ39" s="50"/>
      <c r="ICK39" s="50"/>
      <c r="ICL39" s="50"/>
      <c r="ICM39" s="50"/>
      <c r="ICN39" s="50"/>
      <c r="ICO39" s="50"/>
      <c r="ICP39" s="50"/>
      <c r="ICQ39" s="50"/>
      <c r="ICR39" s="50"/>
      <c r="ICS39" s="50"/>
      <c r="ICT39" s="50"/>
      <c r="ICU39" s="50"/>
      <c r="ICV39" s="50"/>
      <c r="ICW39" s="50"/>
      <c r="ICX39" s="50"/>
      <c r="ICY39" s="50"/>
      <c r="ICZ39" s="50"/>
      <c r="IDA39" s="50"/>
      <c r="IDB39" s="50"/>
      <c r="IDC39" s="50"/>
      <c r="IDD39" s="50"/>
      <c r="IDE39" s="50"/>
      <c r="IDF39" s="50"/>
      <c r="IDG39" s="50"/>
      <c r="IDH39" s="50"/>
      <c r="IDI39" s="50"/>
      <c r="IDJ39" s="50"/>
      <c r="IDK39" s="50"/>
      <c r="IDL39" s="50"/>
      <c r="IDM39" s="50"/>
      <c r="IDN39" s="50"/>
      <c r="IDO39" s="50"/>
      <c r="IDP39" s="50"/>
      <c r="IDQ39" s="50"/>
      <c r="IDR39" s="50"/>
      <c r="IDS39" s="50"/>
      <c r="IDT39" s="50"/>
      <c r="IDU39" s="50"/>
      <c r="IDV39" s="50"/>
      <c r="IDW39" s="50"/>
      <c r="IDX39" s="50"/>
      <c r="IDY39" s="50"/>
      <c r="IDZ39" s="50"/>
      <c r="IEA39" s="50"/>
      <c r="IEB39" s="50"/>
      <c r="IEC39" s="50"/>
      <c r="IED39" s="50"/>
      <c r="IEE39" s="50"/>
      <c r="IEF39" s="50"/>
      <c r="IEG39" s="50"/>
      <c r="IEH39" s="50"/>
      <c r="IEI39" s="50"/>
      <c r="IEJ39" s="50"/>
      <c r="IEK39" s="50"/>
      <c r="IEL39" s="50"/>
      <c r="IEM39" s="50"/>
      <c r="IEN39" s="50"/>
      <c r="IEO39" s="50"/>
      <c r="IEP39" s="50"/>
      <c r="IEQ39" s="50"/>
      <c r="IER39" s="50"/>
      <c r="IES39" s="50"/>
      <c r="IET39" s="50"/>
      <c r="IEU39" s="50"/>
      <c r="IEV39" s="50"/>
      <c r="IEW39" s="50"/>
      <c r="IEX39" s="50"/>
      <c r="IEY39" s="50"/>
      <c r="IEZ39" s="50"/>
      <c r="IFA39" s="50"/>
      <c r="IFB39" s="50"/>
      <c r="IFC39" s="50"/>
      <c r="IFD39" s="50"/>
      <c r="IFE39" s="50"/>
      <c r="IFF39" s="50"/>
      <c r="IFG39" s="50"/>
      <c r="IFH39" s="50"/>
      <c r="IFI39" s="50"/>
      <c r="IFJ39" s="50"/>
      <c r="IFK39" s="50"/>
      <c r="IFL39" s="50"/>
      <c r="IFM39" s="50"/>
      <c r="IFN39" s="50"/>
      <c r="IFO39" s="50"/>
      <c r="IFP39" s="50"/>
      <c r="IFQ39" s="50"/>
      <c r="IFR39" s="50"/>
      <c r="IFS39" s="50"/>
      <c r="IFT39" s="50"/>
      <c r="IFU39" s="50"/>
      <c r="IFV39" s="50"/>
      <c r="IFW39" s="50"/>
      <c r="IFX39" s="50"/>
      <c r="IFY39" s="50"/>
      <c r="IFZ39" s="50"/>
      <c r="IGA39" s="50"/>
      <c r="IGB39" s="50"/>
      <c r="IGC39" s="50"/>
      <c r="IGD39" s="50"/>
      <c r="IGE39" s="50"/>
      <c r="IGF39" s="50"/>
      <c r="IGG39" s="50"/>
      <c r="IGH39" s="50"/>
      <c r="IGI39" s="50"/>
      <c r="IGJ39" s="50"/>
      <c r="IGK39" s="50"/>
      <c r="IGL39" s="50"/>
      <c r="IGM39" s="50"/>
      <c r="IGN39" s="50"/>
      <c r="IGO39" s="50"/>
      <c r="IGP39" s="50"/>
      <c r="IGQ39" s="50"/>
      <c r="IGR39" s="50"/>
      <c r="IGS39" s="50"/>
      <c r="IGT39" s="50"/>
      <c r="IGU39" s="50"/>
      <c r="IGV39" s="50"/>
      <c r="IGW39" s="50"/>
      <c r="IGX39" s="50"/>
      <c r="IGY39" s="50"/>
      <c r="IGZ39" s="50"/>
      <c r="IHA39" s="50"/>
      <c r="IHB39" s="50"/>
      <c r="IHC39" s="50"/>
      <c r="IHD39" s="50"/>
      <c r="IHE39" s="50"/>
      <c r="IHF39" s="50"/>
      <c r="IHG39" s="50"/>
      <c r="IHH39" s="50"/>
      <c r="IHI39" s="50"/>
      <c r="IHJ39" s="50"/>
      <c r="IHK39" s="50"/>
      <c r="IHL39" s="50"/>
      <c r="IHM39" s="50"/>
      <c r="IHN39" s="50"/>
      <c r="IHO39" s="50"/>
      <c r="IHP39" s="50"/>
      <c r="IHQ39" s="50"/>
      <c r="IHR39" s="50"/>
      <c r="IHS39" s="50"/>
      <c r="IHT39" s="50"/>
      <c r="IHU39" s="50"/>
      <c r="IHV39" s="50"/>
      <c r="IHW39" s="50"/>
      <c r="IHX39" s="50"/>
      <c r="IHY39" s="50"/>
      <c r="IHZ39" s="50"/>
      <c r="IIA39" s="50"/>
      <c r="IIB39" s="50"/>
      <c r="IIC39" s="50"/>
      <c r="IID39" s="50"/>
      <c r="IIE39" s="50"/>
      <c r="IIF39" s="50"/>
      <c r="IIG39" s="50"/>
      <c r="IIH39" s="50"/>
      <c r="III39" s="50"/>
      <c r="IIJ39" s="50"/>
      <c r="IIK39" s="50"/>
      <c r="IIL39" s="50"/>
      <c r="IIM39" s="50"/>
      <c r="IIN39" s="50"/>
      <c r="IIO39" s="50"/>
      <c r="IIP39" s="50"/>
      <c r="IIQ39" s="50"/>
      <c r="IIR39" s="50"/>
      <c r="IIS39" s="50"/>
      <c r="IIT39" s="50"/>
      <c r="IIU39" s="50"/>
      <c r="IIV39" s="50"/>
      <c r="IIW39" s="50"/>
      <c r="IIX39" s="50"/>
      <c r="IIY39" s="50"/>
      <c r="IIZ39" s="50"/>
      <c r="IJA39" s="50"/>
      <c r="IJB39" s="50"/>
      <c r="IJC39" s="50"/>
      <c r="IJD39" s="50"/>
      <c r="IJE39" s="50"/>
      <c r="IJF39" s="50"/>
      <c r="IJG39" s="50"/>
      <c r="IJH39" s="50"/>
      <c r="IJI39" s="50"/>
      <c r="IJJ39" s="50"/>
      <c r="IJK39" s="50"/>
      <c r="IJL39" s="50"/>
      <c r="IJM39" s="50"/>
      <c r="IJN39" s="50"/>
      <c r="IJO39" s="50"/>
      <c r="IJP39" s="50"/>
      <c r="IJQ39" s="50"/>
      <c r="IJR39" s="50"/>
      <c r="IJS39" s="50"/>
      <c r="IJT39" s="50"/>
      <c r="IJU39" s="50"/>
      <c r="IJV39" s="50"/>
      <c r="IJW39" s="50"/>
      <c r="IJX39" s="50"/>
      <c r="IJY39" s="50"/>
      <c r="IJZ39" s="50"/>
      <c r="IKA39" s="50"/>
      <c r="IKB39" s="50"/>
      <c r="IKC39" s="50"/>
      <c r="IKD39" s="50"/>
      <c r="IKE39" s="50"/>
      <c r="IKF39" s="50"/>
      <c r="IKG39" s="50"/>
      <c r="IKH39" s="50"/>
      <c r="IKI39" s="50"/>
      <c r="IKJ39" s="50"/>
      <c r="IKK39" s="50"/>
      <c r="IKL39" s="50"/>
      <c r="IKM39" s="50"/>
      <c r="IKN39" s="50"/>
      <c r="IKO39" s="50"/>
      <c r="IKP39" s="50"/>
      <c r="IKQ39" s="50"/>
      <c r="IKR39" s="50"/>
      <c r="IKS39" s="50"/>
      <c r="IKT39" s="50"/>
      <c r="IKU39" s="50"/>
      <c r="IKV39" s="50"/>
      <c r="IKW39" s="50"/>
      <c r="IKX39" s="50"/>
      <c r="IKY39" s="50"/>
      <c r="IKZ39" s="50"/>
      <c r="ILA39" s="50"/>
      <c r="ILB39" s="50"/>
      <c r="ILC39" s="50"/>
      <c r="ILD39" s="50"/>
      <c r="ILE39" s="50"/>
      <c r="ILF39" s="50"/>
      <c r="ILG39" s="50"/>
      <c r="ILH39" s="50"/>
      <c r="ILI39" s="50"/>
      <c r="ILJ39" s="50"/>
      <c r="ILK39" s="50"/>
      <c r="ILL39" s="50"/>
      <c r="ILM39" s="50"/>
      <c r="ILN39" s="50"/>
      <c r="ILO39" s="50"/>
      <c r="ILP39" s="50"/>
      <c r="ILQ39" s="50"/>
      <c r="ILR39" s="50"/>
      <c r="ILS39" s="50"/>
      <c r="ILT39" s="50"/>
      <c r="ILU39" s="50"/>
      <c r="ILV39" s="50"/>
      <c r="ILW39" s="50"/>
      <c r="ILX39" s="50"/>
      <c r="ILY39" s="50"/>
      <c r="ILZ39" s="50"/>
      <c r="IMA39" s="50"/>
      <c r="IMB39" s="50"/>
      <c r="IMC39" s="50"/>
      <c r="IMD39" s="50"/>
      <c r="IME39" s="50"/>
      <c r="IMF39" s="50"/>
      <c r="IMG39" s="50"/>
      <c r="IMH39" s="50"/>
      <c r="IMI39" s="50"/>
      <c r="IMJ39" s="50"/>
      <c r="IMK39" s="50"/>
      <c r="IML39" s="50"/>
      <c r="IMM39" s="50"/>
      <c r="IMN39" s="50"/>
      <c r="IMO39" s="50"/>
      <c r="IMP39" s="50"/>
      <c r="IMQ39" s="50"/>
      <c r="IMR39" s="50"/>
      <c r="IMS39" s="50"/>
      <c r="IMT39" s="50"/>
      <c r="IMU39" s="50"/>
      <c r="IMV39" s="50"/>
      <c r="IMW39" s="50"/>
      <c r="IMX39" s="50"/>
      <c r="IMY39" s="50"/>
      <c r="IMZ39" s="50"/>
      <c r="INA39" s="50"/>
      <c r="INB39" s="50"/>
      <c r="INC39" s="50"/>
      <c r="IND39" s="50"/>
      <c r="INE39" s="50"/>
      <c r="INF39" s="50"/>
      <c r="ING39" s="50"/>
      <c r="INH39" s="50"/>
      <c r="INI39" s="50"/>
      <c r="INJ39" s="50"/>
      <c r="INK39" s="50"/>
      <c r="INL39" s="50"/>
      <c r="INM39" s="50"/>
      <c r="INN39" s="50"/>
      <c r="INO39" s="50"/>
      <c r="INP39" s="50"/>
      <c r="INQ39" s="50"/>
      <c r="INR39" s="50"/>
      <c r="INS39" s="50"/>
      <c r="INT39" s="50"/>
      <c r="INU39" s="50"/>
      <c r="INV39" s="50"/>
      <c r="INW39" s="50"/>
      <c r="INX39" s="50"/>
      <c r="INY39" s="50"/>
      <c r="INZ39" s="50"/>
      <c r="IOA39" s="50"/>
      <c r="IOB39" s="50"/>
      <c r="IOC39" s="50"/>
      <c r="IOD39" s="50"/>
      <c r="IOE39" s="50"/>
      <c r="IOF39" s="50"/>
      <c r="IOG39" s="50"/>
      <c r="IOH39" s="50"/>
      <c r="IOI39" s="50"/>
      <c r="IOJ39" s="50"/>
      <c r="IOK39" s="50"/>
      <c r="IOL39" s="50"/>
      <c r="IOM39" s="50"/>
      <c r="ION39" s="50"/>
      <c r="IOO39" s="50"/>
      <c r="IOP39" s="50"/>
      <c r="IOQ39" s="50"/>
      <c r="IOR39" s="50"/>
      <c r="IOS39" s="50"/>
      <c r="IOT39" s="50"/>
      <c r="IOU39" s="50"/>
      <c r="IOV39" s="50"/>
      <c r="IOW39" s="50"/>
      <c r="IOX39" s="50"/>
      <c r="IOY39" s="50"/>
      <c r="IOZ39" s="50"/>
      <c r="IPA39" s="50"/>
      <c r="IPB39" s="50"/>
      <c r="IPC39" s="50"/>
      <c r="IPD39" s="50"/>
      <c r="IPE39" s="50"/>
      <c r="IPF39" s="50"/>
      <c r="IPG39" s="50"/>
      <c r="IPH39" s="50"/>
      <c r="IPI39" s="50"/>
      <c r="IPJ39" s="50"/>
      <c r="IPK39" s="50"/>
      <c r="IPL39" s="50"/>
      <c r="IPM39" s="50"/>
      <c r="IPN39" s="50"/>
      <c r="IPO39" s="50"/>
      <c r="IPP39" s="50"/>
      <c r="IPQ39" s="50"/>
      <c r="IPR39" s="50"/>
      <c r="IPS39" s="50"/>
      <c r="IPT39" s="50"/>
      <c r="IPU39" s="50"/>
      <c r="IPV39" s="50"/>
      <c r="IPW39" s="50"/>
      <c r="IPX39" s="50"/>
      <c r="IPY39" s="50"/>
      <c r="IPZ39" s="50"/>
      <c r="IQA39" s="50"/>
      <c r="IQB39" s="50"/>
      <c r="IQC39" s="50"/>
      <c r="IQD39" s="50"/>
      <c r="IQE39" s="50"/>
      <c r="IQF39" s="50"/>
      <c r="IQG39" s="50"/>
      <c r="IQH39" s="50"/>
      <c r="IQI39" s="50"/>
      <c r="IQJ39" s="50"/>
      <c r="IQK39" s="50"/>
      <c r="IQL39" s="50"/>
      <c r="IQM39" s="50"/>
      <c r="IQN39" s="50"/>
      <c r="IQO39" s="50"/>
      <c r="IQP39" s="50"/>
      <c r="IQQ39" s="50"/>
      <c r="IQR39" s="50"/>
      <c r="IQS39" s="50"/>
      <c r="IQT39" s="50"/>
      <c r="IQU39" s="50"/>
      <c r="IQV39" s="50"/>
      <c r="IQW39" s="50"/>
      <c r="IQX39" s="50"/>
      <c r="IQY39" s="50"/>
      <c r="IQZ39" s="50"/>
      <c r="IRA39" s="50"/>
      <c r="IRB39" s="50"/>
      <c r="IRC39" s="50"/>
      <c r="IRD39" s="50"/>
      <c r="IRE39" s="50"/>
      <c r="IRF39" s="50"/>
      <c r="IRG39" s="50"/>
      <c r="IRH39" s="50"/>
      <c r="IRI39" s="50"/>
      <c r="IRJ39" s="50"/>
      <c r="IRK39" s="50"/>
      <c r="IRL39" s="50"/>
      <c r="IRM39" s="50"/>
      <c r="IRN39" s="50"/>
      <c r="IRO39" s="50"/>
      <c r="IRP39" s="50"/>
      <c r="IRQ39" s="50"/>
      <c r="IRR39" s="50"/>
      <c r="IRS39" s="50"/>
      <c r="IRT39" s="50"/>
      <c r="IRU39" s="50"/>
      <c r="IRV39" s="50"/>
      <c r="IRW39" s="50"/>
      <c r="IRX39" s="50"/>
      <c r="IRY39" s="50"/>
      <c r="IRZ39" s="50"/>
      <c r="ISA39" s="50"/>
      <c r="ISB39" s="50"/>
      <c r="ISC39" s="50"/>
      <c r="ISD39" s="50"/>
      <c r="ISE39" s="50"/>
      <c r="ISF39" s="50"/>
      <c r="ISG39" s="50"/>
      <c r="ISH39" s="50"/>
      <c r="ISI39" s="50"/>
      <c r="ISJ39" s="50"/>
      <c r="ISK39" s="50"/>
      <c r="ISL39" s="50"/>
      <c r="ISM39" s="50"/>
      <c r="ISN39" s="50"/>
      <c r="ISO39" s="50"/>
      <c r="ISP39" s="50"/>
      <c r="ISQ39" s="50"/>
      <c r="ISR39" s="50"/>
      <c r="ISS39" s="50"/>
      <c r="IST39" s="50"/>
      <c r="ISU39" s="50"/>
      <c r="ISV39" s="50"/>
      <c r="ISW39" s="50"/>
      <c r="ISX39" s="50"/>
      <c r="ISY39" s="50"/>
      <c r="ISZ39" s="50"/>
      <c r="ITA39" s="50"/>
      <c r="ITB39" s="50"/>
      <c r="ITC39" s="50"/>
      <c r="ITD39" s="50"/>
      <c r="ITE39" s="50"/>
      <c r="ITF39" s="50"/>
      <c r="ITG39" s="50"/>
      <c r="ITH39" s="50"/>
      <c r="ITI39" s="50"/>
      <c r="ITJ39" s="50"/>
      <c r="ITK39" s="50"/>
      <c r="ITL39" s="50"/>
      <c r="ITM39" s="50"/>
      <c r="ITN39" s="50"/>
      <c r="ITO39" s="50"/>
      <c r="ITP39" s="50"/>
      <c r="ITQ39" s="50"/>
      <c r="ITR39" s="50"/>
      <c r="ITS39" s="50"/>
      <c r="ITT39" s="50"/>
      <c r="ITU39" s="50"/>
      <c r="ITV39" s="50"/>
      <c r="ITW39" s="50"/>
      <c r="ITX39" s="50"/>
      <c r="ITY39" s="50"/>
      <c r="ITZ39" s="50"/>
      <c r="IUA39" s="50"/>
      <c r="IUB39" s="50"/>
      <c r="IUC39" s="50"/>
      <c r="IUD39" s="50"/>
      <c r="IUE39" s="50"/>
      <c r="IUF39" s="50"/>
      <c r="IUG39" s="50"/>
      <c r="IUH39" s="50"/>
      <c r="IUI39" s="50"/>
      <c r="IUJ39" s="50"/>
      <c r="IUK39" s="50"/>
      <c r="IUL39" s="50"/>
      <c r="IUM39" s="50"/>
      <c r="IUN39" s="50"/>
      <c r="IUO39" s="50"/>
      <c r="IUP39" s="50"/>
      <c r="IUQ39" s="50"/>
      <c r="IUR39" s="50"/>
      <c r="IUS39" s="50"/>
      <c r="IUT39" s="50"/>
      <c r="IUU39" s="50"/>
      <c r="IUV39" s="50"/>
      <c r="IUW39" s="50"/>
      <c r="IUX39" s="50"/>
      <c r="IUY39" s="50"/>
      <c r="IUZ39" s="50"/>
      <c r="IVA39" s="50"/>
      <c r="IVB39" s="50"/>
      <c r="IVC39" s="50"/>
      <c r="IVD39" s="50"/>
      <c r="IVE39" s="50"/>
      <c r="IVF39" s="50"/>
      <c r="IVG39" s="50"/>
      <c r="IVH39" s="50"/>
      <c r="IVI39" s="50"/>
      <c r="IVJ39" s="50"/>
      <c r="IVK39" s="50"/>
      <c r="IVL39" s="50"/>
      <c r="IVM39" s="50"/>
      <c r="IVN39" s="50"/>
      <c r="IVO39" s="50"/>
      <c r="IVP39" s="50"/>
      <c r="IVQ39" s="50"/>
      <c r="IVR39" s="50"/>
      <c r="IVS39" s="50"/>
      <c r="IVT39" s="50"/>
      <c r="IVU39" s="50"/>
      <c r="IVV39" s="50"/>
      <c r="IVW39" s="50"/>
      <c r="IVX39" s="50"/>
      <c r="IVY39" s="50"/>
      <c r="IVZ39" s="50"/>
      <c r="IWA39" s="50"/>
      <c r="IWB39" s="50"/>
      <c r="IWC39" s="50"/>
      <c r="IWD39" s="50"/>
      <c r="IWE39" s="50"/>
      <c r="IWF39" s="50"/>
      <c r="IWG39" s="50"/>
      <c r="IWH39" s="50"/>
      <c r="IWI39" s="50"/>
      <c r="IWJ39" s="50"/>
      <c r="IWK39" s="50"/>
      <c r="IWL39" s="50"/>
      <c r="IWM39" s="50"/>
      <c r="IWN39" s="50"/>
      <c r="IWO39" s="50"/>
      <c r="IWP39" s="50"/>
      <c r="IWQ39" s="50"/>
      <c r="IWR39" s="50"/>
      <c r="IWS39" s="50"/>
      <c r="IWT39" s="50"/>
      <c r="IWU39" s="50"/>
      <c r="IWV39" s="50"/>
      <c r="IWW39" s="50"/>
      <c r="IWX39" s="50"/>
      <c r="IWY39" s="50"/>
      <c r="IWZ39" s="50"/>
      <c r="IXA39" s="50"/>
      <c r="IXB39" s="50"/>
      <c r="IXC39" s="50"/>
      <c r="IXD39" s="50"/>
      <c r="IXE39" s="50"/>
      <c r="IXF39" s="50"/>
      <c r="IXG39" s="50"/>
      <c r="IXH39" s="50"/>
      <c r="IXI39" s="50"/>
      <c r="IXJ39" s="50"/>
      <c r="IXK39" s="50"/>
      <c r="IXL39" s="50"/>
      <c r="IXM39" s="50"/>
      <c r="IXN39" s="50"/>
      <c r="IXO39" s="50"/>
      <c r="IXP39" s="50"/>
      <c r="IXQ39" s="50"/>
      <c r="IXR39" s="50"/>
      <c r="IXS39" s="50"/>
      <c r="IXT39" s="50"/>
      <c r="IXU39" s="50"/>
      <c r="IXV39" s="50"/>
      <c r="IXW39" s="50"/>
      <c r="IXX39" s="50"/>
      <c r="IXY39" s="50"/>
      <c r="IXZ39" s="50"/>
      <c r="IYA39" s="50"/>
      <c r="IYB39" s="50"/>
      <c r="IYC39" s="50"/>
      <c r="IYD39" s="50"/>
      <c r="IYE39" s="50"/>
      <c r="IYF39" s="50"/>
      <c r="IYG39" s="50"/>
      <c r="IYH39" s="50"/>
      <c r="IYI39" s="50"/>
      <c r="IYJ39" s="50"/>
      <c r="IYK39" s="50"/>
      <c r="IYL39" s="50"/>
      <c r="IYM39" s="50"/>
      <c r="IYN39" s="50"/>
      <c r="IYO39" s="50"/>
      <c r="IYP39" s="50"/>
      <c r="IYQ39" s="50"/>
      <c r="IYR39" s="50"/>
      <c r="IYS39" s="50"/>
      <c r="IYT39" s="50"/>
      <c r="IYU39" s="50"/>
      <c r="IYV39" s="50"/>
      <c r="IYW39" s="50"/>
      <c r="IYX39" s="50"/>
      <c r="IYY39" s="50"/>
      <c r="IYZ39" s="50"/>
      <c r="IZA39" s="50"/>
      <c r="IZB39" s="50"/>
      <c r="IZC39" s="50"/>
      <c r="IZD39" s="50"/>
      <c r="IZE39" s="50"/>
      <c r="IZF39" s="50"/>
      <c r="IZG39" s="50"/>
      <c r="IZH39" s="50"/>
      <c r="IZI39" s="50"/>
      <c r="IZJ39" s="50"/>
      <c r="IZK39" s="50"/>
      <c r="IZL39" s="50"/>
      <c r="IZM39" s="50"/>
      <c r="IZN39" s="50"/>
      <c r="IZO39" s="50"/>
      <c r="IZP39" s="50"/>
      <c r="IZQ39" s="50"/>
      <c r="IZR39" s="50"/>
      <c r="IZS39" s="50"/>
      <c r="IZT39" s="50"/>
      <c r="IZU39" s="50"/>
      <c r="IZV39" s="50"/>
      <c r="IZW39" s="50"/>
      <c r="IZX39" s="50"/>
      <c r="IZY39" s="50"/>
      <c r="IZZ39" s="50"/>
      <c r="JAA39" s="50"/>
      <c r="JAB39" s="50"/>
      <c r="JAC39" s="50"/>
      <c r="JAD39" s="50"/>
      <c r="JAE39" s="50"/>
      <c r="JAF39" s="50"/>
      <c r="JAG39" s="50"/>
      <c r="JAH39" s="50"/>
      <c r="JAI39" s="50"/>
      <c r="JAJ39" s="50"/>
      <c r="JAK39" s="50"/>
      <c r="JAL39" s="50"/>
      <c r="JAM39" s="50"/>
      <c r="JAN39" s="50"/>
      <c r="JAO39" s="50"/>
      <c r="JAP39" s="50"/>
      <c r="JAQ39" s="50"/>
      <c r="JAR39" s="50"/>
      <c r="JAS39" s="50"/>
      <c r="JAT39" s="50"/>
      <c r="JAU39" s="50"/>
      <c r="JAV39" s="50"/>
      <c r="JAW39" s="50"/>
      <c r="JAX39" s="50"/>
      <c r="JAY39" s="50"/>
      <c r="JAZ39" s="50"/>
      <c r="JBA39" s="50"/>
      <c r="JBB39" s="50"/>
      <c r="JBC39" s="50"/>
      <c r="JBD39" s="50"/>
      <c r="JBE39" s="50"/>
      <c r="JBF39" s="50"/>
      <c r="JBG39" s="50"/>
      <c r="JBH39" s="50"/>
      <c r="JBI39" s="50"/>
      <c r="JBJ39" s="50"/>
      <c r="JBK39" s="50"/>
      <c r="JBL39" s="50"/>
      <c r="JBM39" s="50"/>
      <c r="JBN39" s="50"/>
      <c r="JBO39" s="50"/>
      <c r="JBP39" s="50"/>
      <c r="JBQ39" s="50"/>
      <c r="JBR39" s="50"/>
      <c r="JBS39" s="50"/>
      <c r="JBT39" s="50"/>
      <c r="JBU39" s="50"/>
      <c r="JBV39" s="50"/>
      <c r="JBW39" s="50"/>
      <c r="JBX39" s="50"/>
      <c r="JBY39" s="50"/>
      <c r="JBZ39" s="50"/>
      <c r="JCA39" s="50"/>
      <c r="JCB39" s="50"/>
      <c r="JCC39" s="50"/>
      <c r="JCD39" s="50"/>
      <c r="JCE39" s="50"/>
      <c r="JCF39" s="50"/>
      <c r="JCG39" s="50"/>
      <c r="JCH39" s="50"/>
      <c r="JCI39" s="50"/>
      <c r="JCJ39" s="50"/>
      <c r="JCK39" s="50"/>
      <c r="JCL39" s="50"/>
      <c r="JCM39" s="50"/>
      <c r="JCN39" s="50"/>
      <c r="JCO39" s="50"/>
      <c r="JCP39" s="50"/>
      <c r="JCQ39" s="50"/>
      <c r="JCR39" s="50"/>
      <c r="JCS39" s="50"/>
      <c r="JCT39" s="50"/>
      <c r="JCU39" s="50"/>
      <c r="JCV39" s="50"/>
      <c r="JCW39" s="50"/>
      <c r="JCX39" s="50"/>
      <c r="JCY39" s="50"/>
      <c r="JCZ39" s="50"/>
      <c r="JDA39" s="50"/>
      <c r="JDB39" s="50"/>
      <c r="JDC39" s="50"/>
      <c r="JDD39" s="50"/>
      <c r="JDE39" s="50"/>
      <c r="JDF39" s="50"/>
      <c r="JDG39" s="50"/>
      <c r="JDH39" s="50"/>
      <c r="JDI39" s="50"/>
      <c r="JDJ39" s="50"/>
      <c r="JDK39" s="50"/>
      <c r="JDL39" s="50"/>
      <c r="JDM39" s="50"/>
      <c r="JDN39" s="50"/>
      <c r="JDO39" s="50"/>
      <c r="JDP39" s="50"/>
      <c r="JDQ39" s="50"/>
      <c r="JDR39" s="50"/>
      <c r="JDS39" s="50"/>
      <c r="JDT39" s="50"/>
      <c r="JDU39" s="50"/>
      <c r="JDV39" s="50"/>
      <c r="JDW39" s="50"/>
      <c r="JDX39" s="50"/>
      <c r="JDY39" s="50"/>
      <c r="JDZ39" s="50"/>
      <c r="JEA39" s="50"/>
      <c r="JEB39" s="50"/>
      <c r="JEC39" s="50"/>
      <c r="JED39" s="50"/>
      <c r="JEE39" s="50"/>
      <c r="JEF39" s="50"/>
      <c r="JEG39" s="50"/>
      <c r="JEH39" s="50"/>
      <c r="JEI39" s="50"/>
      <c r="JEJ39" s="50"/>
      <c r="JEK39" s="50"/>
      <c r="JEL39" s="50"/>
      <c r="JEM39" s="50"/>
      <c r="JEN39" s="50"/>
      <c r="JEO39" s="50"/>
      <c r="JEP39" s="50"/>
      <c r="JEQ39" s="50"/>
      <c r="JER39" s="50"/>
      <c r="JES39" s="50"/>
      <c r="JET39" s="50"/>
      <c r="JEU39" s="50"/>
      <c r="JEV39" s="50"/>
      <c r="JEW39" s="50"/>
      <c r="JEX39" s="50"/>
      <c r="JEY39" s="50"/>
      <c r="JEZ39" s="50"/>
      <c r="JFA39" s="50"/>
      <c r="JFB39" s="50"/>
      <c r="JFC39" s="50"/>
      <c r="JFD39" s="50"/>
      <c r="JFE39" s="50"/>
      <c r="JFF39" s="50"/>
      <c r="JFG39" s="50"/>
      <c r="JFH39" s="50"/>
      <c r="JFI39" s="50"/>
      <c r="JFJ39" s="50"/>
      <c r="JFK39" s="50"/>
      <c r="JFL39" s="50"/>
      <c r="JFM39" s="50"/>
      <c r="JFN39" s="50"/>
      <c r="JFO39" s="50"/>
      <c r="JFP39" s="50"/>
      <c r="JFQ39" s="50"/>
      <c r="JFR39" s="50"/>
      <c r="JFS39" s="50"/>
      <c r="JFT39" s="50"/>
      <c r="JFU39" s="50"/>
      <c r="JFV39" s="50"/>
      <c r="JFW39" s="50"/>
      <c r="JFX39" s="50"/>
      <c r="JFY39" s="50"/>
      <c r="JFZ39" s="50"/>
      <c r="JGA39" s="50"/>
      <c r="JGB39" s="50"/>
      <c r="JGC39" s="50"/>
      <c r="JGD39" s="50"/>
      <c r="JGE39" s="50"/>
      <c r="JGF39" s="50"/>
      <c r="JGG39" s="50"/>
      <c r="JGH39" s="50"/>
      <c r="JGI39" s="50"/>
      <c r="JGJ39" s="50"/>
      <c r="JGK39" s="50"/>
      <c r="JGL39" s="50"/>
      <c r="JGM39" s="50"/>
      <c r="JGN39" s="50"/>
      <c r="JGO39" s="50"/>
      <c r="JGP39" s="50"/>
      <c r="JGQ39" s="50"/>
      <c r="JGR39" s="50"/>
      <c r="JGS39" s="50"/>
      <c r="JGT39" s="50"/>
      <c r="JGU39" s="50"/>
      <c r="JGV39" s="50"/>
      <c r="JGW39" s="50"/>
      <c r="JGX39" s="50"/>
      <c r="JGY39" s="50"/>
      <c r="JGZ39" s="50"/>
      <c r="JHA39" s="50"/>
      <c r="JHB39" s="50"/>
      <c r="JHC39" s="50"/>
      <c r="JHD39" s="50"/>
      <c r="JHE39" s="50"/>
      <c r="JHF39" s="50"/>
      <c r="JHG39" s="50"/>
      <c r="JHH39" s="50"/>
      <c r="JHI39" s="50"/>
      <c r="JHJ39" s="50"/>
      <c r="JHK39" s="50"/>
      <c r="JHL39" s="50"/>
      <c r="JHM39" s="50"/>
      <c r="JHN39" s="50"/>
      <c r="JHO39" s="50"/>
      <c r="JHP39" s="50"/>
      <c r="JHQ39" s="50"/>
      <c r="JHR39" s="50"/>
      <c r="JHS39" s="50"/>
      <c r="JHT39" s="50"/>
      <c r="JHU39" s="50"/>
      <c r="JHV39" s="50"/>
      <c r="JHW39" s="50"/>
      <c r="JHX39" s="50"/>
      <c r="JHY39" s="50"/>
      <c r="JHZ39" s="50"/>
      <c r="JIA39" s="50"/>
      <c r="JIB39" s="50"/>
      <c r="JIC39" s="50"/>
      <c r="JID39" s="50"/>
      <c r="JIE39" s="50"/>
      <c r="JIF39" s="50"/>
      <c r="JIG39" s="50"/>
      <c r="JIH39" s="50"/>
      <c r="JII39" s="50"/>
      <c r="JIJ39" s="50"/>
      <c r="JIK39" s="50"/>
      <c r="JIL39" s="50"/>
      <c r="JIM39" s="50"/>
      <c r="JIN39" s="50"/>
      <c r="JIO39" s="50"/>
      <c r="JIP39" s="50"/>
      <c r="JIQ39" s="50"/>
      <c r="JIR39" s="50"/>
      <c r="JIS39" s="50"/>
      <c r="JIT39" s="50"/>
      <c r="JIU39" s="50"/>
      <c r="JIV39" s="50"/>
      <c r="JIW39" s="50"/>
      <c r="JIX39" s="50"/>
      <c r="JIY39" s="50"/>
      <c r="JIZ39" s="50"/>
      <c r="JJA39" s="50"/>
      <c r="JJB39" s="50"/>
      <c r="JJC39" s="50"/>
      <c r="JJD39" s="50"/>
      <c r="JJE39" s="50"/>
      <c r="JJF39" s="50"/>
      <c r="JJG39" s="50"/>
      <c r="JJH39" s="50"/>
      <c r="JJI39" s="50"/>
      <c r="JJJ39" s="50"/>
      <c r="JJK39" s="50"/>
      <c r="JJL39" s="50"/>
      <c r="JJM39" s="50"/>
      <c r="JJN39" s="50"/>
      <c r="JJO39" s="50"/>
      <c r="JJP39" s="50"/>
      <c r="JJQ39" s="50"/>
      <c r="JJR39" s="50"/>
      <c r="JJS39" s="50"/>
      <c r="JJT39" s="50"/>
      <c r="JJU39" s="50"/>
      <c r="JJV39" s="50"/>
      <c r="JJW39" s="50"/>
      <c r="JJX39" s="50"/>
      <c r="JJY39" s="50"/>
      <c r="JJZ39" s="50"/>
      <c r="JKA39" s="50"/>
      <c r="JKB39" s="50"/>
      <c r="JKC39" s="50"/>
      <c r="JKD39" s="50"/>
      <c r="JKE39" s="50"/>
      <c r="JKF39" s="50"/>
      <c r="JKG39" s="50"/>
      <c r="JKH39" s="50"/>
      <c r="JKI39" s="50"/>
      <c r="JKJ39" s="50"/>
      <c r="JKK39" s="50"/>
      <c r="JKL39" s="50"/>
      <c r="JKM39" s="50"/>
      <c r="JKN39" s="50"/>
      <c r="JKO39" s="50"/>
      <c r="JKP39" s="50"/>
      <c r="JKQ39" s="50"/>
      <c r="JKR39" s="50"/>
      <c r="JKS39" s="50"/>
      <c r="JKT39" s="50"/>
      <c r="JKU39" s="50"/>
      <c r="JKV39" s="50"/>
      <c r="JKW39" s="50"/>
      <c r="JKX39" s="50"/>
      <c r="JKY39" s="50"/>
      <c r="JKZ39" s="50"/>
      <c r="JLA39" s="50"/>
      <c r="JLB39" s="50"/>
      <c r="JLC39" s="50"/>
      <c r="JLD39" s="50"/>
      <c r="JLE39" s="50"/>
      <c r="JLF39" s="50"/>
      <c r="JLG39" s="50"/>
      <c r="JLH39" s="50"/>
      <c r="JLI39" s="50"/>
      <c r="JLJ39" s="50"/>
      <c r="JLK39" s="50"/>
      <c r="JLL39" s="50"/>
      <c r="JLM39" s="50"/>
      <c r="JLN39" s="50"/>
      <c r="JLO39" s="50"/>
      <c r="JLP39" s="50"/>
      <c r="JLQ39" s="50"/>
      <c r="JLR39" s="50"/>
      <c r="JLS39" s="50"/>
      <c r="JLT39" s="50"/>
      <c r="JLU39" s="50"/>
      <c r="JLV39" s="50"/>
      <c r="JLW39" s="50"/>
      <c r="JLX39" s="50"/>
      <c r="JLY39" s="50"/>
      <c r="JLZ39" s="50"/>
      <c r="JMA39" s="50"/>
      <c r="JMB39" s="50"/>
      <c r="JMC39" s="50"/>
      <c r="JMD39" s="50"/>
      <c r="JME39" s="50"/>
      <c r="JMF39" s="50"/>
      <c r="JMG39" s="50"/>
      <c r="JMH39" s="50"/>
      <c r="JMI39" s="50"/>
      <c r="JMJ39" s="50"/>
      <c r="JMK39" s="50"/>
      <c r="JML39" s="50"/>
      <c r="JMM39" s="50"/>
      <c r="JMN39" s="50"/>
      <c r="JMO39" s="50"/>
      <c r="JMP39" s="50"/>
      <c r="JMQ39" s="50"/>
      <c r="JMR39" s="50"/>
      <c r="JMS39" s="50"/>
      <c r="JMT39" s="50"/>
      <c r="JMU39" s="50"/>
      <c r="JMV39" s="50"/>
      <c r="JMW39" s="50"/>
      <c r="JMX39" s="50"/>
      <c r="JMY39" s="50"/>
      <c r="JMZ39" s="50"/>
      <c r="JNA39" s="50"/>
      <c r="JNB39" s="50"/>
      <c r="JNC39" s="50"/>
      <c r="JND39" s="50"/>
      <c r="JNE39" s="50"/>
      <c r="JNF39" s="50"/>
      <c r="JNG39" s="50"/>
      <c r="JNH39" s="50"/>
      <c r="JNI39" s="50"/>
      <c r="JNJ39" s="50"/>
      <c r="JNK39" s="50"/>
      <c r="JNL39" s="50"/>
      <c r="JNM39" s="50"/>
      <c r="JNN39" s="50"/>
      <c r="JNO39" s="50"/>
      <c r="JNP39" s="50"/>
      <c r="JNQ39" s="50"/>
      <c r="JNR39" s="50"/>
      <c r="JNS39" s="50"/>
      <c r="JNT39" s="50"/>
      <c r="JNU39" s="50"/>
      <c r="JNV39" s="50"/>
      <c r="JNW39" s="50"/>
      <c r="JNX39" s="50"/>
      <c r="JNY39" s="50"/>
      <c r="JNZ39" s="50"/>
      <c r="JOA39" s="50"/>
      <c r="JOB39" s="50"/>
      <c r="JOC39" s="50"/>
      <c r="JOD39" s="50"/>
      <c r="JOE39" s="50"/>
      <c r="JOF39" s="50"/>
      <c r="JOG39" s="50"/>
      <c r="JOH39" s="50"/>
      <c r="JOI39" s="50"/>
      <c r="JOJ39" s="50"/>
      <c r="JOK39" s="50"/>
      <c r="JOL39" s="50"/>
      <c r="JOM39" s="50"/>
      <c r="JON39" s="50"/>
      <c r="JOO39" s="50"/>
      <c r="JOP39" s="50"/>
      <c r="JOQ39" s="50"/>
      <c r="JOR39" s="50"/>
      <c r="JOS39" s="50"/>
      <c r="JOT39" s="50"/>
      <c r="JOU39" s="50"/>
      <c r="JOV39" s="50"/>
      <c r="JOW39" s="50"/>
      <c r="JOX39" s="50"/>
      <c r="JOY39" s="50"/>
      <c r="JOZ39" s="50"/>
      <c r="JPA39" s="50"/>
      <c r="JPB39" s="50"/>
      <c r="JPC39" s="50"/>
      <c r="JPD39" s="50"/>
      <c r="JPE39" s="50"/>
      <c r="JPF39" s="50"/>
      <c r="JPG39" s="50"/>
      <c r="JPH39" s="50"/>
      <c r="JPI39" s="50"/>
      <c r="JPJ39" s="50"/>
      <c r="JPK39" s="50"/>
      <c r="JPL39" s="50"/>
      <c r="JPM39" s="50"/>
      <c r="JPN39" s="50"/>
      <c r="JPO39" s="50"/>
      <c r="JPP39" s="50"/>
      <c r="JPQ39" s="50"/>
      <c r="JPR39" s="50"/>
      <c r="JPS39" s="50"/>
      <c r="JPT39" s="50"/>
      <c r="JPU39" s="50"/>
      <c r="JPV39" s="50"/>
      <c r="JPW39" s="50"/>
      <c r="JPX39" s="50"/>
      <c r="JPY39" s="50"/>
      <c r="JPZ39" s="50"/>
      <c r="JQA39" s="50"/>
      <c r="JQB39" s="50"/>
      <c r="JQC39" s="50"/>
      <c r="JQD39" s="50"/>
      <c r="JQE39" s="50"/>
      <c r="JQF39" s="50"/>
      <c r="JQG39" s="50"/>
      <c r="JQH39" s="50"/>
      <c r="JQI39" s="50"/>
      <c r="JQJ39" s="50"/>
      <c r="JQK39" s="50"/>
      <c r="JQL39" s="50"/>
      <c r="JQM39" s="50"/>
      <c r="JQN39" s="50"/>
      <c r="JQO39" s="50"/>
      <c r="JQP39" s="50"/>
      <c r="JQQ39" s="50"/>
      <c r="JQR39" s="50"/>
      <c r="JQS39" s="50"/>
      <c r="JQT39" s="50"/>
      <c r="JQU39" s="50"/>
      <c r="JQV39" s="50"/>
      <c r="JQW39" s="50"/>
      <c r="JQX39" s="50"/>
      <c r="JQY39" s="50"/>
      <c r="JQZ39" s="50"/>
      <c r="JRA39" s="50"/>
      <c r="JRB39" s="50"/>
      <c r="JRC39" s="50"/>
      <c r="JRD39" s="50"/>
      <c r="JRE39" s="50"/>
      <c r="JRF39" s="50"/>
      <c r="JRG39" s="50"/>
      <c r="JRH39" s="50"/>
      <c r="JRI39" s="50"/>
      <c r="JRJ39" s="50"/>
      <c r="JRK39" s="50"/>
      <c r="JRL39" s="50"/>
      <c r="JRM39" s="50"/>
      <c r="JRN39" s="50"/>
      <c r="JRO39" s="50"/>
      <c r="JRP39" s="50"/>
      <c r="JRQ39" s="50"/>
      <c r="JRR39" s="50"/>
      <c r="JRS39" s="50"/>
      <c r="JRT39" s="50"/>
      <c r="JRU39" s="50"/>
      <c r="JRV39" s="50"/>
      <c r="JRW39" s="50"/>
      <c r="JRX39" s="50"/>
      <c r="JRY39" s="50"/>
      <c r="JRZ39" s="50"/>
      <c r="JSA39" s="50"/>
      <c r="JSB39" s="50"/>
      <c r="JSC39" s="50"/>
      <c r="JSD39" s="50"/>
      <c r="JSE39" s="50"/>
      <c r="JSF39" s="50"/>
      <c r="JSG39" s="50"/>
      <c r="JSH39" s="50"/>
      <c r="JSI39" s="50"/>
      <c r="JSJ39" s="50"/>
      <c r="JSK39" s="50"/>
      <c r="JSL39" s="50"/>
      <c r="JSM39" s="50"/>
      <c r="JSN39" s="50"/>
      <c r="JSO39" s="50"/>
      <c r="JSP39" s="50"/>
      <c r="JSQ39" s="50"/>
      <c r="JSR39" s="50"/>
      <c r="JSS39" s="50"/>
      <c r="JST39" s="50"/>
      <c r="JSU39" s="50"/>
      <c r="JSV39" s="50"/>
      <c r="JSW39" s="50"/>
      <c r="JSX39" s="50"/>
      <c r="JSY39" s="50"/>
      <c r="JSZ39" s="50"/>
      <c r="JTA39" s="50"/>
      <c r="JTB39" s="50"/>
      <c r="JTC39" s="50"/>
      <c r="JTD39" s="50"/>
      <c r="JTE39" s="50"/>
      <c r="JTF39" s="50"/>
      <c r="JTG39" s="50"/>
      <c r="JTH39" s="50"/>
      <c r="JTI39" s="50"/>
      <c r="JTJ39" s="50"/>
      <c r="JTK39" s="50"/>
      <c r="JTL39" s="50"/>
      <c r="JTM39" s="50"/>
      <c r="JTN39" s="50"/>
      <c r="JTO39" s="50"/>
      <c r="JTP39" s="50"/>
      <c r="JTQ39" s="50"/>
      <c r="JTR39" s="50"/>
      <c r="JTS39" s="50"/>
      <c r="JTT39" s="50"/>
      <c r="JTU39" s="50"/>
      <c r="JTV39" s="50"/>
      <c r="JTW39" s="50"/>
      <c r="JTX39" s="50"/>
      <c r="JTY39" s="50"/>
      <c r="JTZ39" s="50"/>
      <c r="JUA39" s="50"/>
      <c r="JUB39" s="50"/>
      <c r="JUC39" s="50"/>
      <c r="JUD39" s="50"/>
      <c r="JUE39" s="50"/>
      <c r="JUF39" s="50"/>
      <c r="JUG39" s="50"/>
      <c r="JUH39" s="50"/>
      <c r="JUI39" s="50"/>
      <c r="JUJ39" s="50"/>
      <c r="JUK39" s="50"/>
      <c r="JUL39" s="50"/>
      <c r="JUM39" s="50"/>
      <c r="JUN39" s="50"/>
      <c r="JUO39" s="50"/>
      <c r="JUP39" s="50"/>
      <c r="JUQ39" s="50"/>
      <c r="JUR39" s="50"/>
      <c r="JUS39" s="50"/>
      <c r="JUT39" s="50"/>
      <c r="JUU39" s="50"/>
      <c r="JUV39" s="50"/>
      <c r="JUW39" s="50"/>
      <c r="JUX39" s="50"/>
      <c r="JUY39" s="50"/>
      <c r="JUZ39" s="50"/>
      <c r="JVA39" s="50"/>
      <c r="JVB39" s="50"/>
      <c r="JVC39" s="50"/>
      <c r="JVD39" s="50"/>
      <c r="JVE39" s="50"/>
      <c r="JVF39" s="50"/>
      <c r="JVG39" s="50"/>
      <c r="JVH39" s="50"/>
      <c r="JVI39" s="50"/>
      <c r="JVJ39" s="50"/>
      <c r="JVK39" s="50"/>
      <c r="JVL39" s="50"/>
      <c r="JVM39" s="50"/>
      <c r="JVN39" s="50"/>
      <c r="JVO39" s="50"/>
      <c r="JVP39" s="50"/>
      <c r="JVQ39" s="50"/>
      <c r="JVR39" s="50"/>
      <c r="JVS39" s="50"/>
      <c r="JVT39" s="50"/>
      <c r="JVU39" s="50"/>
      <c r="JVV39" s="50"/>
      <c r="JVW39" s="50"/>
      <c r="JVX39" s="50"/>
      <c r="JVY39" s="50"/>
      <c r="JVZ39" s="50"/>
      <c r="JWA39" s="50"/>
      <c r="JWB39" s="50"/>
      <c r="JWC39" s="50"/>
      <c r="JWD39" s="50"/>
      <c r="JWE39" s="50"/>
      <c r="JWF39" s="50"/>
      <c r="JWG39" s="50"/>
      <c r="JWH39" s="50"/>
      <c r="JWI39" s="50"/>
      <c r="JWJ39" s="50"/>
      <c r="JWK39" s="50"/>
      <c r="JWL39" s="50"/>
      <c r="JWM39" s="50"/>
      <c r="JWN39" s="50"/>
      <c r="JWO39" s="50"/>
      <c r="JWP39" s="50"/>
      <c r="JWQ39" s="50"/>
      <c r="JWR39" s="50"/>
      <c r="JWS39" s="50"/>
      <c r="JWT39" s="50"/>
      <c r="JWU39" s="50"/>
      <c r="JWV39" s="50"/>
      <c r="JWW39" s="50"/>
      <c r="JWX39" s="50"/>
      <c r="JWY39" s="50"/>
      <c r="JWZ39" s="50"/>
      <c r="JXA39" s="50"/>
      <c r="JXB39" s="50"/>
      <c r="JXC39" s="50"/>
      <c r="JXD39" s="50"/>
      <c r="JXE39" s="50"/>
      <c r="JXF39" s="50"/>
      <c r="JXG39" s="50"/>
      <c r="JXH39" s="50"/>
      <c r="JXI39" s="50"/>
      <c r="JXJ39" s="50"/>
      <c r="JXK39" s="50"/>
      <c r="JXL39" s="50"/>
      <c r="JXM39" s="50"/>
      <c r="JXN39" s="50"/>
      <c r="JXO39" s="50"/>
      <c r="JXP39" s="50"/>
      <c r="JXQ39" s="50"/>
      <c r="JXR39" s="50"/>
      <c r="JXS39" s="50"/>
      <c r="JXT39" s="50"/>
      <c r="JXU39" s="50"/>
      <c r="JXV39" s="50"/>
      <c r="JXW39" s="50"/>
      <c r="JXX39" s="50"/>
      <c r="JXY39" s="50"/>
      <c r="JXZ39" s="50"/>
      <c r="JYA39" s="50"/>
      <c r="JYB39" s="50"/>
      <c r="JYC39" s="50"/>
      <c r="JYD39" s="50"/>
      <c r="JYE39" s="50"/>
      <c r="JYF39" s="50"/>
      <c r="JYG39" s="50"/>
      <c r="JYH39" s="50"/>
      <c r="JYI39" s="50"/>
      <c r="JYJ39" s="50"/>
      <c r="JYK39" s="50"/>
      <c r="JYL39" s="50"/>
      <c r="JYM39" s="50"/>
      <c r="JYN39" s="50"/>
      <c r="JYO39" s="50"/>
      <c r="JYP39" s="50"/>
      <c r="JYQ39" s="50"/>
      <c r="JYR39" s="50"/>
      <c r="JYS39" s="50"/>
      <c r="JYT39" s="50"/>
      <c r="JYU39" s="50"/>
      <c r="JYV39" s="50"/>
      <c r="JYW39" s="50"/>
      <c r="JYX39" s="50"/>
      <c r="JYY39" s="50"/>
      <c r="JYZ39" s="50"/>
      <c r="JZA39" s="50"/>
      <c r="JZB39" s="50"/>
      <c r="JZC39" s="50"/>
      <c r="JZD39" s="50"/>
      <c r="JZE39" s="50"/>
      <c r="JZF39" s="50"/>
      <c r="JZG39" s="50"/>
      <c r="JZH39" s="50"/>
      <c r="JZI39" s="50"/>
      <c r="JZJ39" s="50"/>
      <c r="JZK39" s="50"/>
      <c r="JZL39" s="50"/>
      <c r="JZM39" s="50"/>
      <c r="JZN39" s="50"/>
      <c r="JZO39" s="50"/>
      <c r="JZP39" s="50"/>
      <c r="JZQ39" s="50"/>
      <c r="JZR39" s="50"/>
      <c r="JZS39" s="50"/>
      <c r="JZT39" s="50"/>
      <c r="JZU39" s="50"/>
      <c r="JZV39" s="50"/>
      <c r="JZW39" s="50"/>
      <c r="JZX39" s="50"/>
      <c r="JZY39" s="50"/>
      <c r="JZZ39" s="50"/>
      <c r="KAA39" s="50"/>
      <c r="KAB39" s="50"/>
      <c r="KAC39" s="50"/>
      <c r="KAD39" s="50"/>
      <c r="KAE39" s="50"/>
      <c r="KAF39" s="50"/>
      <c r="KAG39" s="50"/>
      <c r="KAH39" s="50"/>
      <c r="KAI39" s="50"/>
      <c r="KAJ39" s="50"/>
      <c r="KAK39" s="50"/>
      <c r="KAL39" s="50"/>
      <c r="KAM39" s="50"/>
      <c r="KAN39" s="50"/>
      <c r="KAO39" s="50"/>
      <c r="KAP39" s="50"/>
      <c r="KAQ39" s="50"/>
      <c r="KAR39" s="50"/>
      <c r="KAS39" s="50"/>
      <c r="KAT39" s="50"/>
      <c r="KAU39" s="50"/>
      <c r="KAV39" s="50"/>
      <c r="KAW39" s="50"/>
      <c r="KAX39" s="50"/>
      <c r="KAY39" s="50"/>
      <c r="KAZ39" s="50"/>
      <c r="KBA39" s="50"/>
      <c r="KBB39" s="50"/>
      <c r="KBC39" s="50"/>
      <c r="KBD39" s="50"/>
      <c r="KBE39" s="50"/>
      <c r="KBF39" s="50"/>
      <c r="KBG39" s="50"/>
      <c r="KBH39" s="50"/>
      <c r="KBI39" s="50"/>
      <c r="KBJ39" s="50"/>
      <c r="KBK39" s="50"/>
      <c r="KBL39" s="50"/>
      <c r="KBM39" s="50"/>
      <c r="KBN39" s="50"/>
      <c r="KBO39" s="50"/>
      <c r="KBP39" s="50"/>
      <c r="KBQ39" s="50"/>
      <c r="KBR39" s="50"/>
      <c r="KBS39" s="50"/>
      <c r="KBT39" s="50"/>
      <c r="KBU39" s="50"/>
      <c r="KBV39" s="50"/>
      <c r="KBW39" s="50"/>
      <c r="KBX39" s="50"/>
      <c r="KBY39" s="50"/>
      <c r="KBZ39" s="50"/>
      <c r="KCA39" s="50"/>
      <c r="KCB39" s="50"/>
      <c r="KCC39" s="50"/>
      <c r="KCD39" s="50"/>
      <c r="KCE39" s="50"/>
      <c r="KCF39" s="50"/>
      <c r="KCG39" s="50"/>
      <c r="KCH39" s="50"/>
      <c r="KCI39" s="50"/>
      <c r="KCJ39" s="50"/>
      <c r="KCK39" s="50"/>
      <c r="KCL39" s="50"/>
      <c r="KCM39" s="50"/>
      <c r="KCN39" s="50"/>
      <c r="KCO39" s="50"/>
      <c r="KCP39" s="50"/>
      <c r="KCQ39" s="50"/>
      <c r="KCR39" s="50"/>
      <c r="KCS39" s="50"/>
      <c r="KCT39" s="50"/>
      <c r="KCU39" s="50"/>
      <c r="KCV39" s="50"/>
      <c r="KCW39" s="50"/>
      <c r="KCX39" s="50"/>
      <c r="KCY39" s="50"/>
      <c r="KCZ39" s="50"/>
      <c r="KDA39" s="50"/>
      <c r="KDB39" s="50"/>
      <c r="KDC39" s="50"/>
      <c r="KDD39" s="50"/>
      <c r="KDE39" s="50"/>
      <c r="KDF39" s="50"/>
      <c r="KDG39" s="50"/>
      <c r="KDH39" s="50"/>
      <c r="KDI39" s="50"/>
      <c r="KDJ39" s="50"/>
      <c r="KDK39" s="50"/>
      <c r="KDL39" s="50"/>
      <c r="KDM39" s="50"/>
      <c r="KDN39" s="50"/>
      <c r="KDO39" s="50"/>
      <c r="KDP39" s="50"/>
      <c r="KDQ39" s="50"/>
      <c r="KDR39" s="50"/>
      <c r="KDS39" s="50"/>
      <c r="KDT39" s="50"/>
      <c r="KDU39" s="50"/>
      <c r="KDV39" s="50"/>
      <c r="KDW39" s="50"/>
      <c r="KDX39" s="50"/>
      <c r="KDY39" s="50"/>
      <c r="KDZ39" s="50"/>
      <c r="KEA39" s="50"/>
      <c r="KEB39" s="50"/>
      <c r="KEC39" s="50"/>
      <c r="KED39" s="50"/>
      <c r="KEE39" s="50"/>
      <c r="KEF39" s="50"/>
      <c r="KEG39" s="50"/>
      <c r="KEH39" s="50"/>
      <c r="KEI39" s="50"/>
      <c r="KEJ39" s="50"/>
      <c r="KEK39" s="50"/>
      <c r="KEL39" s="50"/>
      <c r="KEM39" s="50"/>
      <c r="KEN39" s="50"/>
      <c r="KEO39" s="50"/>
      <c r="KEP39" s="50"/>
      <c r="KEQ39" s="50"/>
      <c r="KER39" s="50"/>
      <c r="KES39" s="50"/>
      <c r="KET39" s="50"/>
      <c r="KEU39" s="50"/>
      <c r="KEV39" s="50"/>
      <c r="KEW39" s="50"/>
      <c r="KEX39" s="50"/>
      <c r="KEY39" s="50"/>
      <c r="KEZ39" s="50"/>
      <c r="KFA39" s="50"/>
      <c r="KFB39" s="50"/>
      <c r="KFC39" s="50"/>
      <c r="KFD39" s="50"/>
      <c r="KFE39" s="50"/>
      <c r="KFF39" s="50"/>
      <c r="KFG39" s="50"/>
      <c r="KFH39" s="50"/>
      <c r="KFI39" s="50"/>
      <c r="KFJ39" s="50"/>
      <c r="KFK39" s="50"/>
      <c r="KFL39" s="50"/>
      <c r="KFM39" s="50"/>
      <c r="KFN39" s="50"/>
      <c r="KFO39" s="50"/>
      <c r="KFP39" s="50"/>
      <c r="KFQ39" s="50"/>
      <c r="KFR39" s="50"/>
      <c r="KFS39" s="50"/>
      <c r="KFT39" s="50"/>
      <c r="KFU39" s="50"/>
      <c r="KFV39" s="50"/>
      <c r="KFW39" s="50"/>
      <c r="KFX39" s="50"/>
      <c r="KFY39" s="50"/>
      <c r="KFZ39" s="50"/>
      <c r="KGA39" s="50"/>
      <c r="KGB39" s="50"/>
      <c r="KGC39" s="50"/>
      <c r="KGD39" s="50"/>
      <c r="KGE39" s="50"/>
      <c r="KGF39" s="50"/>
      <c r="KGG39" s="50"/>
      <c r="KGH39" s="50"/>
      <c r="KGI39" s="50"/>
      <c r="KGJ39" s="50"/>
      <c r="KGK39" s="50"/>
      <c r="KGL39" s="50"/>
      <c r="KGM39" s="50"/>
      <c r="KGN39" s="50"/>
      <c r="KGO39" s="50"/>
      <c r="KGP39" s="50"/>
      <c r="KGQ39" s="50"/>
      <c r="KGR39" s="50"/>
      <c r="KGS39" s="50"/>
      <c r="KGT39" s="50"/>
      <c r="KGU39" s="50"/>
      <c r="KGV39" s="50"/>
      <c r="KGW39" s="50"/>
      <c r="KGX39" s="50"/>
      <c r="KGY39" s="50"/>
      <c r="KGZ39" s="50"/>
      <c r="KHA39" s="50"/>
      <c r="KHB39" s="50"/>
      <c r="KHC39" s="50"/>
      <c r="KHD39" s="50"/>
      <c r="KHE39" s="50"/>
      <c r="KHF39" s="50"/>
      <c r="KHG39" s="50"/>
      <c r="KHH39" s="50"/>
      <c r="KHI39" s="50"/>
      <c r="KHJ39" s="50"/>
      <c r="KHK39" s="50"/>
      <c r="KHL39" s="50"/>
      <c r="KHM39" s="50"/>
      <c r="KHN39" s="50"/>
      <c r="KHO39" s="50"/>
      <c r="KHP39" s="50"/>
      <c r="KHQ39" s="50"/>
      <c r="KHR39" s="50"/>
      <c r="KHS39" s="50"/>
      <c r="KHT39" s="50"/>
      <c r="KHU39" s="50"/>
      <c r="KHV39" s="50"/>
      <c r="KHW39" s="50"/>
      <c r="KHX39" s="50"/>
      <c r="KHY39" s="50"/>
      <c r="KHZ39" s="50"/>
      <c r="KIA39" s="50"/>
      <c r="KIB39" s="50"/>
      <c r="KIC39" s="50"/>
      <c r="KID39" s="50"/>
      <c r="KIE39" s="50"/>
      <c r="KIF39" s="50"/>
      <c r="KIG39" s="50"/>
      <c r="KIH39" s="50"/>
      <c r="KII39" s="50"/>
      <c r="KIJ39" s="50"/>
      <c r="KIK39" s="50"/>
      <c r="KIL39" s="50"/>
      <c r="KIM39" s="50"/>
      <c r="KIN39" s="50"/>
      <c r="KIO39" s="50"/>
      <c r="KIP39" s="50"/>
      <c r="KIQ39" s="50"/>
      <c r="KIR39" s="50"/>
      <c r="KIS39" s="50"/>
      <c r="KIT39" s="50"/>
      <c r="KIU39" s="50"/>
      <c r="KIV39" s="50"/>
      <c r="KIW39" s="50"/>
      <c r="KIX39" s="50"/>
      <c r="KIY39" s="50"/>
      <c r="KIZ39" s="50"/>
      <c r="KJA39" s="50"/>
      <c r="KJB39" s="50"/>
      <c r="KJC39" s="50"/>
      <c r="KJD39" s="50"/>
      <c r="KJE39" s="50"/>
      <c r="KJF39" s="50"/>
      <c r="KJG39" s="50"/>
      <c r="KJH39" s="50"/>
      <c r="KJI39" s="50"/>
      <c r="KJJ39" s="50"/>
      <c r="KJK39" s="50"/>
      <c r="KJL39" s="50"/>
      <c r="KJM39" s="50"/>
      <c r="KJN39" s="50"/>
      <c r="KJO39" s="50"/>
      <c r="KJP39" s="50"/>
      <c r="KJQ39" s="50"/>
      <c r="KJR39" s="50"/>
      <c r="KJS39" s="50"/>
      <c r="KJT39" s="50"/>
      <c r="KJU39" s="50"/>
      <c r="KJV39" s="50"/>
      <c r="KJW39" s="50"/>
      <c r="KJX39" s="50"/>
      <c r="KJY39" s="50"/>
      <c r="KJZ39" s="50"/>
      <c r="KKA39" s="50"/>
      <c r="KKB39" s="50"/>
      <c r="KKC39" s="50"/>
      <c r="KKD39" s="50"/>
      <c r="KKE39" s="50"/>
      <c r="KKF39" s="50"/>
      <c r="KKG39" s="50"/>
      <c r="KKH39" s="50"/>
      <c r="KKI39" s="50"/>
      <c r="KKJ39" s="50"/>
      <c r="KKK39" s="50"/>
      <c r="KKL39" s="50"/>
      <c r="KKM39" s="50"/>
      <c r="KKN39" s="50"/>
      <c r="KKO39" s="50"/>
      <c r="KKP39" s="50"/>
      <c r="KKQ39" s="50"/>
      <c r="KKR39" s="50"/>
      <c r="KKS39" s="50"/>
      <c r="KKT39" s="50"/>
      <c r="KKU39" s="50"/>
      <c r="KKV39" s="50"/>
      <c r="KKW39" s="50"/>
      <c r="KKX39" s="50"/>
      <c r="KKY39" s="50"/>
      <c r="KKZ39" s="50"/>
      <c r="KLA39" s="50"/>
      <c r="KLB39" s="50"/>
      <c r="KLC39" s="50"/>
      <c r="KLD39" s="50"/>
      <c r="KLE39" s="50"/>
      <c r="KLF39" s="50"/>
      <c r="KLG39" s="50"/>
      <c r="KLH39" s="50"/>
      <c r="KLI39" s="50"/>
      <c r="KLJ39" s="50"/>
      <c r="KLK39" s="50"/>
      <c r="KLL39" s="50"/>
      <c r="KLM39" s="50"/>
      <c r="KLN39" s="50"/>
      <c r="KLO39" s="50"/>
      <c r="KLP39" s="50"/>
      <c r="KLQ39" s="50"/>
      <c r="KLR39" s="50"/>
      <c r="KLS39" s="50"/>
      <c r="KLT39" s="50"/>
      <c r="KLU39" s="50"/>
      <c r="KLV39" s="50"/>
      <c r="KLW39" s="50"/>
      <c r="KLX39" s="50"/>
      <c r="KLY39" s="50"/>
      <c r="KLZ39" s="50"/>
      <c r="KMA39" s="50"/>
      <c r="KMB39" s="50"/>
      <c r="KMC39" s="50"/>
      <c r="KMD39" s="50"/>
      <c r="KME39" s="50"/>
      <c r="KMF39" s="50"/>
      <c r="KMG39" s="50"/>
      <c r="KMH39" s="50"/>
      <c r="KMI39" s="50"/>
      <c r="KMJ39" s="50"/>
      <c r="KMK39" s="50"/>
      <c r="KML39" s="50"/>
      <c r="KMM39" s="50"/>
      <c r="KMN39" s="50"/>
      <c r="KMO39" s="50"/>
      <c r="KMP39" s="50"/>
      <c r="KMQ39" s="50"/>
      <c r="KMR39" s="50"/>
      <c r="KMS39" s="50"/>
      <c r="KMT39" s="50"/>
      <c r="KMU39" s="50"/>
      <c r="KMV39" s="50"/>
      <c r="KMW39" s="50"/>
      <c r="KMX39" s="50"/>
      <c r="KMY39" s="50"/>
      <c r="KMZ39" s="50"/>
      <c r="KNA39" s="50"/>
      <c r="KNB39" s="50"/>
      <c r="KNC39" s="50"/>
      <c r="KND39" s="50"/>
      <c r="KNE39" s="50"/>
      <c r="KNF39" s="50"/>
      <c r="KNG39" s="50"/>
      <c r="KNH39" s="50"/>
      <c r="KNI39" s="50"/>
      <c r="KNJ39" s="50"/>
      <c r="KNK39" s="50"/>
      <c r="KNL39" s="50"/>
      <c r="KNM39" s="50"/>
      <c r="KNN39" s="50"/>
      <c r="KNO39" s="50"/>
      <c r="KNP39" s="50"/>
      <c r="KNQ39" s="50"/>
      <c r="KNR39" s="50"/>
      <c r="KNS39" s="50"/>
      <c r="KNT39" s="50"/>
      <c r="KNU39" s="50"/>
      <c r="KNV39" s="50"/>
      <c r="KNW39" s="50"/>
      <c r="KNX39" s="50"/>
      <c r="KNY39" s="50"/>
      <c r="KNZ39" s="50"/>
      <c r="KOA39" s="50"/>
      <c r="KOB39" s="50"/>
      <c r="KOC39" s="50"/>
      <c r="KOD39" s="50"/>
      <c r="KOE39" s="50"/>
      <c r="KOF39" s="50"/>
      <c r="KOG39" s="50"/>
      <c r="KOH39" s="50"/>
      <c r="KOI39" s="50"/>
      <c r="KOJ39" s="50"/>
      <c r="KOK39" s="50"/>
      <c r="KOL39" s="50"/>
      <c r="KOM39" s="50"/>
      <c r="KON39" s="50"/>
      <c r="KOO39" s="50"/>
      <c r="KOP39" s="50"/>
      <c r="KOQ39" s="50"/>
      <c r="KOR39" s="50"/>
      <c r="KOS39" s="50"/>
      <c r="KOT39" s="50"/>
      <c r="KOU39" s="50"/>
      <c r="KOV39" s="50"/>
      <c r="KOW39" s="50"/>
      <c r="KOX39" s="50"/>
      <c r="KOY39" s="50"/>
      <c r="KOZ39" s="50"/>
      <c r="KPA39" s="50"/>
      <c r="KPB39" s="50"/>
      <c r="KPC39" s="50"/>
      <c r="KPD39" s="50"/>
      <c r="KPE39" s="50"/>
      <c r="KPF39" s="50"/>
      <c r="KPG39" s="50"/>
      <c r="KPH39" s="50"/>
      <c r="KPI39" s="50"/>
      <c r="KPJ39" s="50"/>
      <c r="KPK39" s="50"/>
      <c r="KPL39" s="50"/>
      <c r="KPM39" s="50"/>
      <c r="KPN39" s="50"/>
      <c r="KPO39" s="50"/>
      <c r="KPP39" s="50"/>
      <c r="KPQ39" s="50"/>
      <c r="KPR39" s="50"/>
      <c r="KPS39" s="50"/>
      <c r="KPT39" s="50"/>
      <c r="KPU39" s="50"/>
      <c r="KPV39" s="50"/>
      <c r="KPW39" s="50"/>
      <c r="KPX39" s="50"/>
      <c r="KPY39" s="50"/>
      <c r="KPZ39" s="50"/>
      <c r="KQA39" s="50"/>
      <c r="KQB39" s="50"/>
      <c r="KQC39" s="50"/>
      <c r="KQD39" s="50"/>
      <c r="KQE39" s="50"/>
      <c r="KQF39" s="50"/>
      <c r="KQG39" s="50"/>
      <c r="KQH39" s="50"/>
      <c r="KQI39" s="50"/>
      <c r="KQJ39" s="50"/>
      <c r="KQK39" s="50"/>
      <c r="KQL39" s="50"/>
      <c r="KQM39" s="50"/>
      <c r="KQN39" s="50"/>
      <c r="KQO39" s="50"/>
      <c r="KQP39" s="50"/>
      <c r="KQQ39" s="50"/>
      <c r="KQR39" s="50"/>
      <c r="KQS39" s="50"/>
      <c r="KQT39" s="50"/>
      <c r="KQU39" s="50"/>
      <c r="KQV39" s="50"/>
      <c r="KQW39" s="50"/>
      <c r="KQX39" s="50"/>
      <c r="KQY39" s="50"/>
      <c r="KQZ39" s="50"/>
      <c r="KRA39" s="50"/>
      <c r="KRB39" s="50"/>
      <c r="KRC39" s="50"/>
      <c r="KRD39" s="50"/>
      <c r="KRE39" s="50"/>
      <c r="KRF39" s="50"/>
      <c r="KRG39" s="50"/>
      <c r="KRH39" s="50"/>
      <c r="KRI39" s="50"/>
      <c r="KRJ39" s="50"/>
      <c r="KRK39" s="50"/>
      <c r="KRL39" s="50"/>
      <c r="KRM39" s="50"/>
      <c r="KRN39" s="50"/>
      <c r="KRO39" s="50"/>
      <c r="KRP39" s="50"/>
      <c r="KRQ39" s="50"/>
      <c r="KRR39" s="50"/>
      <c r="KRS39" s="50"/>
      <c r="KRT39" s="50"/>
      <c r="KRU39" s="50"/>
      <c r="KRV39" s="50"/>
      <c r="KRW39" s="50"/>
      <c r="KRX39" s="50"/>
      <c r="KRY39" s="50"/>
      <c r="KRZ39" s="50"/>
      <c r="KSA39" s="50"/>
      <c r="KSB39" s="50"/>
      <c r="KSC39" s="50"/>
      <c r="KSD39" s="50"/>
      <c r="KSE39" s="50"/>
      <c r="KSF39" s="50"/>
      <c r="KSG39" s="50"/>
      <c r="KSH39" s="50"/>
      <c r="KSI39" s="50"/>
      <c r="KSJ39" s="50"/>
      <c r="KSK39" s="50"/>
      <c r="KSL39" s="50"/>
      <c r="KSM39" s="50"/>
      <c r="KSN39" s="50"/>
      <c r="KSO39" s="50"/>
      <c r="KSP39" s="50"/>
      <c r="KSQ39" s="50"/>
      <c r="KSR39" s="50"/>
      <c r="KSS39" s="50"/>
      <c r="KST39" s="50"/>
      <c r="KSU39" s="50"/>
      <c r="KSV39" s="50"/>
      <c r="KSW39" s="50"/>
      <c r="KSX39" s="50"/>
      <c r="KSY39" s="50"/>
      <c r="KSZ39" s="50"/>
      <c r="KTA39" s="50"/>
      <c r="KTB39" s="50"/>
      <c r="KTC39" s="50"/>
      <c r="KTD39" s="50"/>
      <c r="KTE39" s="50"/>
      <c r="KTF39" s="50"/>
      <c r="KTG39" s="50"/>
      <c r="KTH39" s="50"/>
      <c r="KTI39" s="50"/>
      <c r="KTJ39" s="50"/>
      <c r="KTK39" s="50"/>
      <c r="KTL39" s="50"/>
      <c r="KTM39" s="50"/>
      <c r="KTN39" s="50"/>
      <c r="KTO39" s="50"/>
      <c r="KTP39" s="50"/>
      <c r="KTQ39" s="50"/>
      <c r="KTR39" s="50"/>
      <c r="KTS39" s="50"/>
      <c r="KTT39" s="50"/>
      <c r="KTU39" s="50"/>
      <c r="KTV39" s="50"/>
      <c r="KTW39" s="50"/>
      <c r="KTX39" s="50"/>
      <c r="KTY39" s="50"/>
      <c r="KTZ39" s="50"/>
      <c r="KUA39" s="50"/>
      <c r="KUB39" s="50"/>
      <c r="KUC39" s="50"/>
      <c r="KUD39" s="50"/>
      <c r="KUE39" s="50"/>
      <c r="KUF39" s="50"/>
      <c r="KUG39" s="50"/>
      <c r="KUH39" s="50"/>
      <c r="KUI39" s="50"/>
      <c r="KUJ39" s="50"/>
      <c r="KUK39" s="50"/>
      <c r="KUL39" s="50"/>
      <c r="KUM39" s="50"/>
      <c r="KUN39" s="50"/>
      <c r="KUO39" s="50"/>
      <c r="KUP39" s="50"/>
      <c r="KUQ39" s="50"/>
      <c r="KUR39" s="50"/>
      <c r="KUS39" s="50"/>
      <c r="KUT39" s="50"/>
      <c r="KUU39" s="50"/>
      <c r="KUV39" s="50"/>
      <c r="KUW39" s="50"/>
      <c r="KUX39" s="50"/>
      <c r="KUY39" s="50"/>
      <c r="KUZ39" s="50"/>
      <c r="KVA39" s="50"/>
      <c r="KVB39" s="50"/>
      <c r="KVC39" s="50"/>
      <c r="KVD39" s="50"/>
      <c r="KVE39" s="50"/>
      <c r="KVF39" s="50"/>
      <c r="KVG39" s="50"/>
      <c r="KVH39" s="50"/>
      <c r="KVI39" s="50"/>
      <c r="KVJ39" s="50"/>
      <c r="KVK39" s="50"/>
      <c r="KVL39" s="50"/>
      <c r="KVM39" s="50"/>
      <c r="KVN39" s="50"/>
      <c r="KVO39" s="50"/>
      <c r="KVP39" s="50"/>
      <c r="KVQ39" s="50"/>
      <c r="KVR39" s="50"/>
      <c r="KVS39" s="50"/>
      <c r="KVT39" s="50"/>
      <c r="KVU39" s="50"/>
      <c r="KVV39" s="50"/>
      <c r="KVW39" s="50"/>
      <c r="KVX39" s="50"/>
      <c r="KVY39" s="50"/>
      <c r="KVZ39" s="50"/>
      <c r="KWA39" s="50"/>
      <c r="KWB39" s="50"/>
      <c r="KWC39" s="50"/>
      <c r="KWD39" s="50"/>
      <c r="KWE39" s="50"/>
      <c r="KWF39" s="50"/>
      <c r="KWG39" s="50"/>
      <c r="KWH39" s="50"/>
      <c r="KWI39" s="50"/>
      <c r="KWJ39" s="50"/>
      <c r="KWK39" s="50"/>
      <c r="KWL39" s="50"/>
      <c r="KWM39" s="50"/>
      <c r="KWN39" s="50"/>
      <c r="KWO39" s="50"/>
      <c r="KWP39" s="50"/>
      <c r="KWQ39" s="50"/>
      <c r="KWR39" s="50"/>
      <c r="KWS39" s="50"/>
      <c r="KWT39" s="50"/>
      <c r="KWU39" s="50"/>
      <c r="KWV39" s="50"/>
      <c r="KWW39" s="50"/>
      <c r="KWX39" s="50"/>
      <c r="KWY39" s="50"/>
      <c r="KWZ39" s="50"/>
      <c r="KXA39" s="50"/>
      <c r="KXB39" s="50"/>
      <c r="KXC39" s="50"/>
      <c r="KXD39" s="50"/>
      <c r="KXE39" s="50"/>
      <c r="KXF39" s="50"/>
      <c r="KXG39" s="50"/>
      <c r="KXH39" s="50"/>
      <c r="KXI39" s="50"/>
      <c r="KXJ39" s="50"/>
      <c r="KXK39" s="50"/>
      <c r="KXL39" s="50"/>
      <c r="KXM39" s="50"/>
      <c r="KXN39" s="50"/>
      <c r="KXO39" s="50"/>
      <c r="KXP39" s="50"/>
      <c r="KXQ39" s="50"/>
      <c r="KXR39" s="50"/>
      <c r="KXS39" s="50"/>
      <c r="KXT39" s="50"/>
      <c r="KXU39" s="50"/>
      <c r="KXV39" s="50"/>
      <c r="KXW39" s="50"/>
      <c r="KXX39" s="50"/>
      <c r="KXY39" s="50"/>
      <c r="KXZ39" s="50"/>
      <c r="KYA39" s="50"/>
      <c r="KYB39" s="50"/>
      <c r="KYC39" s="50"/>
      <c r="KYD39" s="50"/>
      <c r="KYE39" s="50"/>
      <c r="KYF39" s="50"/>
      <c r="KYG39" s="50"/>
      <c r="KYH39" s="50"/>
      <c r="KYI39" s="50"/>
      <c r="KYJ39" s="50"/>
      <c r="KYK39" s="50"/>
      <c r="KYL39" s="50"/>
      <c r="KYM39" s="50"/>
      <c r="KYN39" s="50"/>
      <c r="KYO39" s="50"/>
      <c r="KYP39" s="50"/>
      <c r="KYQ39" s="50"/>
      <c r="KYR39" s="50"/>
      <c r="KYS39" s="50"/>
      <c r="KYT39" s="50"/>
      <c r="KYU39" s="50"/>
      <c r="KYV39" s="50"/>
      <c r="KYW39" s="50"/>
      <c r="KYX39" s="50"/>
      <c r="KYY39" s="50"/>
      <c r="KYZ39" s="50"/>
      <c r="KZA39" s="50"/>
      <c r="KZB39" s="50"/>
      <c r="KZC39" s="50"/>
      <c r="KZD39" s="50"/>
      <c r="KZE39" s="50"/>
      <c r="KZF39" s="50"/>
      <c r="KZG39" s="50"/>
      <c r="KZH39" s="50"/>
      <c r="KZI39" s="50"/>
      <c r="KZJ39" s="50"/>
      <c r="KZK39" s="50"/>
      <c r="KZL39" s="50"/>
      <c r="KZM39" s="50"/>
      <c r="KZN39" s="50"/>
      <c r="KZO39" s="50"/>
      <c r="KZP39" s="50"/>
      <c r="KZQ39" s="50"/>
      <c r="KZR39" s="50"/>
      <c r="KZS39" s="50"/>
      <c r="KZT39" s="50"/>
      <c r="KZU39" s="50"/>
      <c r="KZV39" s="50"/>
      <c r="KZW39" s="50"/>
      <c r="KZX39" s="50"/>
      <c r="KZY39" s="50"/>
      <c r="KZZ39" s="50"/>
      <c r="LAA39" s="50"/>
      <c r="LAB39" s="50"/>
      <c r="LAC39" s="50"/>
      <c r="LAD39" s="50"/>
      <c r="LAE39" s="50"/>
      <c r="LAF39" s="50"/>
      <c r="LAG39" s="50"/>
      <c r="LAH39" s="50"/>
      <c r="LAI39" s="50"/>
      <c r="LAJ39" s="50"/>
      <c r="LAK39" s="50"/>
      <c r="LAL39" s="50"/>
      <c r="LAM39" s="50"/>
      <c r="LAN39" s="50"/>
      <c r="LAO39" s="50"/>
      <c r="LAP39" s="50"/>
      <c r="LAQ39" s="50"/>
      <c r="LAR39" s="50"/>
      <c r="LAS39" s="50"/>
      <c r="LAT39" s="50"/>
      <c r="LAU39" s="50"/>
      <c r="LAV39" s="50"/>
      <c r="LAW39" s="50"/>
      <c r="LAX39" s="50"/>
      <c r="LAY39" s="50"/>
      <c r="LAZ39" s="50"/>
      <c r="LBA39" s="50"/>
      <c r="LBB39" s="50"/>
      <c r="LBC39" s="50"/>
      <c r="LBD39" s="50"/>
      <c r="LBE39" s="50"/>
      <c r="LBF39" s="50"/>
      <c r="LBG39" s="50"/>
      <c r="LBH39" s="50"/>
      <c r="LBI39" s="50"/>
      <c r="LBJ39" s="50"/>
      <c r="LBK39" s="50"/>
      <c r="LBL39" s="50"/>
      <c r="LBM39" s="50"/>
      <c r="LBN39" s="50"/>
      <c r="LBO39" s="50"/>
      <c r="LBP39" s="50"/>
      <c r="LBQ39" s="50"/>
      <c r="LBR39" s="50"/>
      <c r="LBS39" s="50"/>
      <c r="LBT39" s="50"/>
      <c r="LBU39" s="50"/>
      <c r="LBV39" s="50"/>
      <c r="LBW39" s="50"/>
      <c r="LBX39" s="50"/>
      <c r="LBY39" s="50"/>
      <c r="LBZ39" s="50"/>
      <c r="LCA39" s="50"/>
      <c r="LCB39" s="50"/>
      <c r="LCC39" s="50"/>
      <c r="LCD39" s="50"/>
      <c r="LCE39" s="50"/>
      <c r="LCF39" s="50"/>
      <c r="LCG39" s="50"/>
      <c r="LCH39" s="50"/>
      <c r="LCI39" s="50"/>
      <c r="LCJ39" s="50"/>
      <c r="LCK39" s="50"/>
      <c r="LCL39" s="50"/>
      <c r="LCM39" s="50"/>
      <c r="LCN39" s="50"/>
      <c r="LCO39" s="50"/>
      <c r="LCP39" s="50"/>
      <c r="LCQ39" s="50"/>
      <c r="LCR39" s="50"/>
      <c r="LCS39" s="50"/>
      <c r="LCT39" s="50"/>
      <c r="LCU39" s="50"/>
      <c r="LCV39" s="50"/>
      <c r="LCW39" s="50"/>
      <c r="LCX39" s="50"/>
      <c r="LCY39" s="50"/>
      <c r="LCZ39" s="50"/>
      <c r="LDA39" s="50"/>
      <c r="LDB39" s="50"/>
      <c r="LDC39" s="50"/>
      <c r="LDD39" s="50"/>
      <c r="LDE39" s="50"/>
      <c r="LDF39" s="50"/>
      <c r="LDG39" s="50"/>
      <c r="LDH39" s="50"/>
      <c r="LDI39" s="50"/>
      <c r="LDJ39" s="50"/>
      <c r="LDK39" s="50"/>
      <c r="LDL39" s="50"/>
      <c r="LDM39" s="50"/>
      <c r="LDN39" s="50"/>
      <c r="LDO39" s="50"/>
      <c r="LDP39" s="50"/>
      <c r="LDQ39" s="50"/>
      <c r="LDR39" s="50"/>
      <c r="LDS39" s="50"/>
      <c r="LDT39" s="50"/>
      <c r="LDU39" s="50"/>
      <c r="LDV39" s="50"/>
      <c r="LDW39" s="50"/>
      <c r="LDX39" s="50"/>
      <c r="LDY39" s="50"/>
      <c r="LDZ39" s="50"/>
      <c r="LEA39" s="50"/>
      <c r="LEB39" s="50"/>
      <c r="LEC39" s="50"/>
      <c r="LED39" s="50"/>
      <c r="LEE39" s="50"/>
      <c r="LEF39" s="50"/>
      <c r="LEG39" s="50"/>
      <c r="LEH39" s="50"/>
      <c r="LEI39" s="50"/>
      <c r="LEJ39" s="50"/>
      <c r="LEK39" s="50"/>
      <c r="LEL39" s="50"/>
      <c r="LEM39" s="50"/>
      <c r="LEN39" s="50"/>
      <c r="LEO39" s="50"/>
      <c r="LEP39" s="50"/>
      <c r="LEQ39" s="50"/>
      <c r="LER39" s="50"/>
      <c r="LES39" s="50"/>
      <c r="LET39" s="50"/>
      <c r="LEU39" s="50"/>
      <c r="LEV39" s="50"/>
      <c r="LEW39" s="50"/>
      <c r="LEX39" s="50"/>
      <c r="LEY39" s="50"/>
      <c r="LEZ39" s="50"/>
      <c r="LFA39" s="50"/>
      <c r="LFB39" s="50"/>
      <c r="LFC39" s="50"/>
      <c r="LFD39" s="50"/>
      <c r="LFE39" s="50"/>
      <c r="LFF39" s="50"/>
      <c r="LFG39" s="50"/>
      <c r="LFH39" s="50"/>
      <c r="LFI39" s="50"/>
      <c r="LFJ39" s="50"/>
      <c r="LFK39" s="50"/>
      <c r="LFL39" s="50"/>
      <c r="LFM39" s="50"/>
      <c r="LFN39" s="50"/>
      <c r="LFO39" s="50"/>
      <c r="LFP39" s="50"/>
      <c r="LFQ39" s="50"/>
      <c r="LFR39" s="50"/>
      <c r="LFS39" s="50"/>
      <c r="LFT39" s="50"/>
      <c r="LFU39" s="50"/>
      <c r="LFV39" s="50"/>
      <c r="LFW39" s="50"/>
      <c r="LFX39" s="50"/>
      <c r="LFY39" s="50"/>
      <c r="LFZ39" s="50"/>
      <c r="LGA39" s="50"/>
      <c r="LGB39" s="50"/>
      <c r="LGC39" s="50"/>
      <c r="LGD39" s="50"/>
      <c r="LGE39" s="50"/>
      <c r="LGF39" s="50"/>
      <c r="LGG39" s="50"/>
      <c r="LGH39" s="50"/>
      <c r="LGI39" s="50"/>
      <c r="LGJ39" s="50"/>
      <c r="LGK39" s="50"/>
      <c r="LGL39" s="50"/>
      <c r="LGM39" s="50"/>
      <c r="LGN39" s="50"/>
      <c r="LGO39" s="50"/>
      <c r="LGP39" s="50"/>
      <c r="LGQ39" s="50"/>
      <c r="LGR39" s="50"/>
      <c r="LGS39" s="50"/>
      <c r="LGT39" s="50"/>
      <c r="LGU39" s="50"/>
      <c r="LGV39" s="50"/>
      <c r="LGW39" s="50"/>
      <c r="LGX39" s="50"/>
      <c r="LGY39" s="50"/>
      <c r="LGZ39" s="50"/>
      <c r="LHA39" s="50"/>
      <c r="LHB39" s="50"/>
      <c r="LHC39" s="50"/>
      <c r="LHD39" s="50"/>
      <c r="LHE39" s="50"/>
      <c r="LHF39" s="50"/>
      <c r="LHG39" s="50"/>
      <c r="LHH39" s="50"/>
      <c r="LHI39" s="50"/>
      <c r="LHJ39" s="50"/>
      <c r="LHK39" s="50"/>
      <c r="LHL39" s="50"/>
      <c r="LHM39" s="50"/>
      <c r="LHN39" s="50"/>
      <c r="LHO39" s="50"/>
      <c r="LHP39" s="50"/>
      <c r="LHQ39" s="50"/>
      <c r="LHR39" s="50"/>
      <c r="LHS39" s="50"/>
      <c r="LHT39" s="50"/>
      <c r="LHU39" s="50"/>
      <c r="LHV39" s="50"/>
      <c r="LHW39" s="50"/>
      <c r="LHX39" s="50"/>
      <c r="LHY39" s="50"/>
      <c r="LHZ39" s="50"/>
      <c r="LIA39" s="50"/>
      <c r="LIB39" s="50"/>
      <c r="LIC39" s="50"/>
      <c r="LID39" s="50"/>
      <c r="LIE39" s="50"/>
      <c r="LIF39" s="50"/>
      <c r="LIG39" s="50"/>
      <c r="LIH39" s="50"/>
      <c r="LII39" s="50"/>
      <c r="LIJ39" s="50"/>
      <c r="LIK39" s="50"/>
      <c r="LIL39" s="50"/>
      <c r="LIM39" s="50"/>
      <c r="LIN39" s="50"/>
      <c r="LIO39" s="50"/>
      <c r="LIP39" s="50"/>
      <c r="LIQ39" s="50"/>
      <c r="LIR39" s="50"/>
      <c r="LIS39" s="50"/>
      <c r="LIT39" s="50"/>
      <c r="LIU39" s="50"/>
      <c r="LIV39" s="50"/>
      <c r="LIW39" s="50"/>
      <c r="LIX39" s="50"/>
      <c r="LIY39" s="50"/>
      <c r="LIZ39" s="50"/>
      <c r="LJA39" s="50"/>
      <c r="LJB39" s="50"/>
      <c r="LJC39" s="50"/>
      <c r="LJD39" s="50"/>
      <c r="LJE39" s="50"/>
      <c r="LJF39" s="50"/>
      <c r="LJG39" s="50"/>
      <c r="LJH39" s="50"/>
      <c r="LJI39" s="50"/>
      <c r="LJJ39" s="50"/>
      <c r="LJK39" s="50"/>
      <c r="LJL39" s="50"/>
      <c r="LJM39" s="50"/>
      <c r="LJN39" s="50"/>
      <c r="LJO39" s="50"/>
      <c r="LJP39" s="50"/>
      <c r="LJQ39" s="50"/>
      <c r="LJR39" s="50"/>
      <c r="LJS39" s="50"/>
      <c r="LJT39" s="50"/>
      <c r="LJU39" s="50"/>
      <c r="LJV39" s="50"/>
      <c r="LJW39" s="50"/>
      <c r="LJX39" s="50"/>
      <c r="LJY39" s="50"/>
      <c r="LJZ39" s="50"/>
      <c r="LKA39" s="50"/>
      <c r="LKB39" s="50"/>
      <c r="LKC39" s="50"/>
      <c r="LKD39" s="50"/>
      <c r="LKE39" s="50"/>
      <c r="LKF39" s="50"/>
      <c r="LKG39" s="50"/>
      <c r="LKH39" s="50"/>
      <c r="LKI39" s="50"/>
      <c r="LKJ39" s="50"/>
      <c r="LKK39" s="50"/>
      <c r="LKL39" s="50"/>
      <c r="LKM39" s="50"/>
      <c r="LKN39" s="50"/>
      <c r="LKO39" s="50"/>
      <c r="LKP39" s="50"/>
      <c r="LKQ39" s="50"/>
      <c r="LKR39" s="50"/>
      <c r="LKS39" s="50"/>
      <c r="LKT39" s="50"/>
      <c r="LKU39" s="50"/>
      <c r="LKV39" s="50"/>
      <c r="LKW39" s="50"/>
      <c r="LKX39" s="50"/>
      <c r="LKY39" s="50"/>
      <c r="LKZ39" s="50"/>
      <c r="LLA39" s="50"/>
      <c r="LLB39" s="50"/>
      <c r="LLC39" s="50"/>
      <c r="LLD39" s="50"/>
      <c r="LLE39" s="50"/>
      <c r="LLF39" s="50"/>
      <c r="LLG39" s="50"/>
      <c r="LLH39" s="50"/>
      <c r="LLI39" s="50"/>
      <c r="LLJ39" s="50"/>
      <c r="LLK39" s="50"/>
      <c r="LLL39" s="50"/>
      <c r="LLM39" s="50"/>
      <c r="LLN39" s="50"/>
      <c r="LLO39" s="50"/>
      <c r="LLP39" s="50"/>
      <c r="LLQ39" s="50"/>
      <c r="LLR39" s="50"/>
      <c r="LLS39" s="50"/>
      <c r="LLT39" s="50"/>
      <c r="LLU39" s="50"/>
      <c r="LLV39" s="50"/>
      <c r="LLW39" s="50"/>
      <c r="LLX39" s="50"/>
      <c r="LLY39" s="50"/>
      <c r="LLZ39" s="50"/>
      <c r="LMA39" s="50"/>
      <c r="LMB39" s="50"/>
      <c r="LMC39" s="50"/>
      <c r="LMD39" s="50"/>
      <c r="LME39" s="50"/>
      <c r="LMF39" s="50"/>
      <c r="LMG39" s="50"/>
      <c r="LMH39" s="50"/>
      <c r="LMI39" s="50"/>
      <c r="LMJ39" s="50"/>
      <c r="LMK39" s="50"/>
      <c r="LML39" s="50"/>
      <c r="LMM39" s="50"/>
      <c r="LMN39" s="50"/>
      <c r="LMO39" s="50"/>
      <c r="LMP39" s="50"/>
      <c r="LMQ39" s="50"/>
      <c r="LMR39" s="50"/>
      <c r="LMS39" s="50"/>
      <c r="LMT39" s="50"/>
      <c r="LMU39" s="50"/>
      <c r="LMV39" s="50"/>
      <c r="LMW39" s="50"/>
      <c r="LMX39" s="50"/>
      <c r="LMY39" s="50"/>
      <c r="LMZ39" s="50"/>
      <c r="LNA39" s="50"/>
      <c r="LNB39" s="50"/>
      <c r="LNC39" s="50"/>
      <c r="LND39" s="50"/>
      <c r="LNE39" s="50"/>
      <c r="LNF39" s="50"/>
      <c r="LNG39" s="50"/>
      <c r="LNH39" s="50"/>
      <c r="LNI39" s="50"/>
      <c r="LNJ39" s="50"/>
      <c r="LNK39" s="50"/>
      <c r="LNL39" s="50"/>
      <c r="LNM39" s="50"/>
      <c r="LNN39" s="50"/>
      <c r="LNO39" s="50"/>
      <c r="LNP39" s="50"/>
      <c r="LNQ39" s="50"/>
      <c r="LNR39" s="50"/>
      <c r="LNS39" s="50"/>
      <c r="LNT39" s="50"/>
      <c r="LNU39" s="50"/>
      <c r="LNV39" s="50"/>
      <c r="LNW39" s="50"/>
      <c r="LNX39" s="50"/>
      <c r="LNY39" s="50"/>
      <c r="LNZ39" s="50"/>
      <c r="LOA39" s="50"/>
      <c r="LOB39" s="50"/>
      <c r="LOC39" s="50"/>
      <c r="LOD39" s="50"/>
      <c r="LOE39" s="50"/>
      <c r="LOF39" s="50"/>
      <c r="LOG39" s="50"/>
      <c r="LOH39" s="50"/>
      <c r="LOI39" s="50"/>
      <c r="LOJ39" s="50"/>
      <c r="LOK39" s="50"/>
      <c r="LOL39" s="50"/>
      <c r="LOM39" s="50"/>
      <c r="LON39" s="50"/>
      <c r="LOO39" s="50"/>
      <c r="LOP39" s="50"/>
      <c r="LOQ39" s="50"/>
      <c r="LOR39" s="50"/>
      <c r="LOS39" s="50"/>
      <c r="LOT39" s="50"/>
      <c r="LOU39" s="50"/>
      <c r="LOV39" s="50"/>
      <c r="LOW39" s="50"/>
      <c r="LOX39" s="50"/>
      <c r="LOY39" s="50"/>
      <c r="LOZ39" s="50"/>
      <c r="LPA39" s="50"/>
      <c r="LPB39" s="50"/>
      <c r="LPC39" s="50"/>
      <c r="LPD39" s="50"/>
      <c r="LPE39" s="50"/>
      <c r="LPF39" s="50"/>
      <c r="LPG39" s="50"/>
      <c r="LPH39" s="50"/>
      <c r="LPI39" s="50"/>
      <c r="LPJ39" s="50"/>
      <c r="LPK39" s="50"/>
      <c r="LPL39" s="50"/>
      <c r="LPM39" s="50"/>
      <c r="LPN39" s="50"/>
      <c r="LPO39" s="50"/>
      <c r="LPP39" s="50"/>
      <c r="LPQ39" s="50"/>
      <c r="LPR39" s="50"/>
      <c r="LPS39" s="50"/>
      <c r="LPT39" s="50"/>
      <c r="LPU39" s="50"/>
      <c r="LPV39" s="50"/>
      <c r="LPW39" s="50"/>
      <c r="LPX39" s="50"/>
      <c r="LPY39" s="50"/>
      <c r="LPZ39" s="50"/>
      <c r="LQA39" s="50"/>
      <c r="LQB39" s="50"/>
      <c r="LQC39" s="50"/>
      <c r="LQD39" s="50"/>
      <c r="LQE39" s="50"/>
      <c r="LQF39" s="50"/>
      <c r="LQG39" s="50"/>
      <c r="LQH39" s="50"/>
      <c r="LQI39" s="50"/>
      <c r="LQJ39" s="50"/>
      <c r="LQK39" s="50"/>
      <c r="LQL39" s="50"/>
      <c r="LQM39" s="50"/>
      <c r="LQN39" s="50"/>
      <c r="LQO39" s="50"/>
      <c r="LQP39" s="50"/>
      <c r="LQQ39" s="50"/>
      <c r="LQR39" s="50"/>
      <c r="LQS39" s="50"/>
      <c r="LQT39" s="50"/>
      <c r="LQU39" s="50"/>
      <c r="LQV39" s="50"/>
      <c r="LQW39" s="50"/>
      <c r="LQX39" s="50"/>
      <c r="LQY39" s="50"/>
      <c r="LQZ39" s="50"/>
      <c r="LRA39" s="50"/>
      <c r="LRB39" s="50"/>
      <c r="LRC39" s="50"/>
      <c r="LRD39" s="50"/>
      <c r="LRE39" s="50"/>
      <c r="LRF39" s="50"/>
      <c r="LRG39" s="50"/>
      <c r="LRH39" s="50"/>
      <c r="LRI39" s="50"/>
      <c r="LRJ39" s="50"/>
      <c r="LRK39" s="50"/>
      <c r="LRL39" s="50"/>
      <c r="LRM39" s="50"/>
      <c r="LRN39" s="50"/>
      <c r="LRO39" s="50"/>
      <c r="LRP39" s="50"/>
      <c r="LRQ39" s="50"/>
      <c r="LRR39" s="50"/>
      <c r="LRS39" s="50"/>
      <c r="LRT39" s="50"/>
      <c r="LRU39" s="50"/>
      <c r="LRV39" s="50"/>
      <c r="LRW39" s="50"/>
      <c r="LRX39" s="50"/>
      <c r="LRY39" s="50"/>
      <c r="LRZ39" s="50"/>
      <c r="LSA39" s="50"/>
      <c r="LSB39" s="50"/>
      <c r="LSC39" s="50"/>
      <c r="LSD39" s="50"/>
      <c r="LSE39" s="50"/>
      <c r="LSF39" s="50"/>
      <c r="LSG39" s="50"/>
      <c r="LSH39" s="50"/>
      <c r="LSI39" s="50"/>
      <c r="LSJ39" s="50"/>
      <c r="LSK39" s="50"/>
      <c r="LSL39" s="50"/>
      <c r="LSM39" s="50"/>
      <c r="LSN39" s="50"/>
      <c r="LSO39" s="50"/>
      <c r="LSP39" s="50"/>
      <c r="LSQ39" s="50"/>
      <c r="LSR39" s="50"/>
      <c r="LSS39" s="50"/>
      <c r="LST39" s="50"/>
      <c r="LSU39" s="50"/>
      <c r="LSV39" s="50"/>
      <c r="LSW39" s="50"/>
      <c r="LSX39" s="50"/>
      <c r="LSY39" s="50"/>
      <c r="LSZ39" s="50"/>
      <c r="LTA39" s="50"/>
      <c r="LTB39" s="50"/>
      <c r="LTC39" s="50"/>
      <c r="LTD39" s="50"/>
      <c r="LTE39" s="50"/>
      <c r="LTF39" s="50"/>
      <c r="LTG39" s="50"/>
      <c r="LTH39" s="50"/>
      <c r="LTI39" s="50"/>
      <c r="LTJ39" s="50"/>
      <c r="LTK39" s="50"/>
      <c r="LTL39" s="50"/>
      <c r="LTM39" s="50"/>
      <c r="LTN39" s="50"/>
      <c r="LTO39" s="50"/>
      <c r="LTP39" s="50"/>
      <c r="LTQ39" s="50"/>
      <c r="LTR39" s="50"/>
      <c r="LTS39" s="50"/>
      <c r="LTT39" s="50"/>
      <c r="LTU39" s="50"/>
      <c r="LTV39" s="50"/>
      <c r="LTW39" s="50"/>
      <c r="LTX39" s="50"/>
      <c r="LTY39" s="50"/>
      <c r="LTZ39" s="50"/>
      <c r="LUA39" s="50"/>
      <c r="LUB39" s="50"/>
      <c r="LUC39" s="50"/>
      <c r="LUD39" s="50"/>
      <c r="LUE39" s="50"/>
      <c r="LUF39" s="50"/>
      <c r="LUG39" s="50"/>
      <c r="LUH39" s="50"/>
      <c r="LUI39" s="50"/>
      <c r="LUJ39" s="50"/>
      <c r="LUK39" s="50"/>
      <c r="LUL39" s="50"/>
      <c r="LUM39" s="50"/>
      <c r="LUN39" s="50"/>
      <c r="LUO39" s="50"/>
      <c r="LUP39" s="50"/>
      <c r="LUQ39" s="50"/>
      <c r="LUR39" s="50"/>
      <c r="LUS39" s="50"/>
      <c r="LUT39" s="50"/>
      <c r="LUU39" s="50"/>
      <c r="LUV39" s="50"/>
      <c r="LUW39" s="50"/>
      <c r="LUX39" s="50"/>
      <c r="LUY39" s="50"/>
      <c r="LUZ39" s="50"/>
      <c r="LVA39" s="50"/>
      <c r="LVB39" s="50"/>
      <c r="LVC39" s="50"/>
      <c r="LVD39" s="50"/>
      <c r="LVE39" s="50"/>
      <c r="LVF39" s="50"/>
      <c r="LVG39" s="50"/>
      <c r="LVH39" s="50"/>
      <c r="LVI39" s="50"/>
      <c r="LVJ39" s="50"/>
      <c r="LVK39" s="50"/>
      <c r="LVL39" s="50"/>
      <c r="LVM39" s="50"/>
      <c r="LVN39" s="50"/>
      <c r="LVO39" s="50"/>
      <c r="LVP39" s="50"/>
      <c r="LVQ39" s="50"/>
      <c r="LVR39" s="50"/>
      <c r="LVS39" s="50"/>
      <c r="LVT39" s="50"/>
      <c r="LVU39" s="50"/>
      <c r="LVV39" s="50"/>
      <c r="LVW39" s="50"/>
      <c r="LVX39" s="50"/>
      <c r="LVY39" s="50"/>
      <c r="LVZ39" s="50"/>
      <c r="LWA39" s="50"/>
      <c r="LWB39" s="50"/>
      <c r="LWC39" s="50"/>
      <c r="LWD39" s="50"/>
      <c r="LWE39" s="50"/>
      <c r="LWF39" s="50"/>
      <c r="LWG39" s="50"/>
      <c r="LWH39" s="50"/>
      <c r="LWI39" s="50"/>
      <c r="LWJ39" s="50"/>
      <c r="LWK39" s="50"/>
      <c r="LWL39" s="50"/>
      <c r="LWM39" s="50"/>
      <c r="LWN39" s="50"/>
      <c r="LWO39" s="50"/>
      <c r="LWP39" s="50"/>
      <c r="LWQ39" s="50"/>
      <c r="LWR39" s="50"/>
      <c r="LWS39" s="50"/>
      <c r="LWT39" s="50"/>
      <c r="LWU39" s="50"/>
      <c r="LWV39" s="50"/>
      <c r="LWW39" s="50"/>
      <c r="LWX39" s="50"/>
      <c r="LWY39" s="50"/>
      <c r="LWZ39" s="50"/>
      <c r="LXA39" s="50"/>
      <c r="LXB39" s="50"/>
      <c r="LXC39" s="50"/>
      <c r="LXD39" s="50"/>
      <c r="LXE39" s="50"/>
      <c r="LXF39" s="50"/>
      <c r="LXG39" s="50"/>
      <c r="LXH39" s="50"/>
      <c r="LXI39" s="50"/>
      <c r="LXJ39" s="50"/>
      <c r="LXK39" s="50"/>
      <c r="LXL39" s="50"/>
      <c r="LXM39" s="50"/>
      <c r="LXN39" s="50"/>
      <c r="LXO39" s="50"/>
      <c r="LXP39" s="50"/>
      <c r="LXQ39" s="50"/>
      <c r="LXR39" s="50"/>
      <c r="LXS39" s="50"/>
      <c r="LXT39" s="50"/>
      <c r="LXU39" s="50"/>
      <c r="LXV39" s="50"/>
      <c r="LXW39" s="50"/>
      <c r="LXX39" s="50"/>
      <c r="LXY39" s="50"/>
      <c r="LXZ39" s="50"/>
      <c r="LYA39" s="50"/>
      <c r="LYB39" s="50"/>
      <c r="LYC39" s="50"/>
      <c r="LYD39" s="50"/>
      <c r="LYE39" s="50"/>
      <c r="LYF39" s="50"/>
      <c r="LYG39" s="50"/>
      <c r="LYH39" s="50"/>
      <c r="LYI39" s="50"/>
      <c r="LYJ39" s="50"/>
      <c r="LYK39" s="50"/>
      <c r="LYL39" s="50"/>
      <c r="LYM39" s="50"/>
      <c r="LYN39" s="50"/>
      <c r="LYO39" s="50"/>
      <c r="LYP39" s="50"/>
      <c r="LYQ39" s="50"/>
      <c r="LYR39" s="50"/>
      <c r="LYS39" s="50"/>
      <c r="LYT39" s="50"/>
      <c r="LYU39" s="50"/>
      <c r="LYV39" s="50"/>
      <c r="LYW39" s="50"/>
      <c r="LYX39" s="50"/>
      <c r="LYY39" s="50"/>
      <c r="LYZ39" s="50"/>
      <c r="LZA39" s="50"/>
      <c r="LZB39" s="50"/>
      <c r="LZC39" s="50"/>
      <c r="LZD39" s="50"/>
      <c r="LZE39" s="50"/>
      <c r="LZF39" s="50"/>
      <c r="LZG39" s="50"/>
      <c r="LZH39" s="50"/>
      <c r="LZI39" s="50"/>
      <c r="LZJ39" s="50"/>
      <c r="LZK39" s="50"/>
      <c r="LZL39" s="50"/>
      <c r="LZM39" s="50"/>
      <c r="LZN39" s="50"/>
      <c r="LZO39" s="50"/>
      <c r="LZP39" s="50"/>
      <c r="LZQ39" s="50"/>
      <c r="LZR39" s="50"/>
      <c r="LZS39" s="50"/>
      <c r="LZT39" s="50"/>
      <c r="LZU39" s="50"/>
      <c r="LZV39" s="50"/>
      <c r="LZW39" s="50"/>
      <c r="LZX39" s="50"/>
      <c r="LZY39" s="50"/>
      <c r="LZZ39" s="50"/>
      <c r="MAA39" s="50"/>
      <c r="MAB39" s="50"/>
      <c r="MAC39" s="50"/>
      <c r="MAD39" s="50"/>
      <c r="MAE39" s="50"/>
      <c r="MAF39" s="50"/>
      <c r="MAG39" s="50"/>
      <c r="MAH39" s="50"/>
      <c r="MAI39" s="50"/>
      <c r="MAJ39" s="50"/>
      <c r="MAK39" s="50"/>
      <c r="MAL39" s="50"/>
      <c r="MAM39" s="50"/>
      <c r="MAN39" s="50"/>
      <c r="MAO39" s="50"/>
      <c r="MAP39" s="50"/>
      <c r="MAQ39" s="50"/>
      <c r="MAR39" s="50"/>
      <c r="MAS39" s="50"/>
      <c r="MAT39" s="50"/>
      <c r="MAU39" s="50"/>
      <c r="MAV39" s="50"/>
      <c r="MAW39" s="50"/>
      <c r="MAX39" s="50"/>
      <c r="MAY39" s="50"/>
      <c r="MAZ39" s="50"/>
      <c r="MBA39" s="50"/>
      <c r="MBB39" s="50"/>
      <c r="MBC39" s="50"/>
      <c r="MBD39" s="50"/>
      <c r="MBE39" s="50"/>
      <c r="MBF39" s="50"/>
      <c r="MBG39" s="50"/>
      <c r="MBH39" s="50"/>
      <c r="MBI39" s="50"/>
      <c r="MBJ39" s="50"/>
      <c r="MBK39" s="50"/>
      <c r="MBL39" s="50"/>
      <c r="MBM39" s="50"/>
      <c r="MBN39" s="50"/>
      <c r="MBO39" s="50"/>
      <c r="MBP39" s="50"/>
      <c r="MBQ39" s="50"/>
      <c r="MBR39" s="50"/>
      <c r="MBS39" s="50"/>
      <c r="MBT39" s="50"/>
      <c r="MBU39" s="50"/>
      <c r="MBV39" s="50"/>
      <c r="MBW39" s="50"/>
      <c r="MBX39" s="50"/>
      <c r="MBY39" s="50"/>
      <c r="MBZ39" s="50"/>
      <c r="MCA39" s="50"/>
      <c r="MCB39" s="50"/>
      <c r="MCC39" s="50"/>
      <c r="MCD39" s="50"/>
      <c r="MCE39" s="50"/>
      <c r="MCF39" s="50"/>
      <c r="MCG39" s="50"/>
      <c r="MCH39" s="50"/>
      <c r="MCI39" s="50"/>
      <c r="MCJ39" s="50"/>
      <c r="MCK39" s="50"/>
      <c r="MCL39" s="50"/>
      <c r="MCM39" s="50"/>
      <c r="MCN39" s="50"/>
      <c r="MCO39" s="50"/>
      <c r="MCP39" s="50"/>
      <c r="MCQ39" s="50"/>
      <c r="MCR39" s="50"/>
      <c r="MCS39" s="50"/>
      <c r="MCT39" s="50"/>
      <c r="MCU39" s="50"/>
      <c r="MCV39" s="50"/>
      <c r="MCW39" s="50"/>
      <c r="MCX39" s="50"/>
      <c r="MCY39" s="50"/>
      <c r="MCZ39" s="50"/>
      <c r="MDA39" s="50"/>
      <c r="MDB39" s="50"/>
      <c r="MDC39" s="50"/>
      <c r="MDD39" s="50"/>
      <c r="MDE39" s="50"/>
      <c r="MDF39" s="50"/>
      <c r="MDG39" s="50"/>
      <c r="MDH39" s="50"/>
      <c r="MDI39" s="50"/>
      <c r="MDJ39" s="50"/>
      <c r="MDK39" s="50"/>
      <c r="MDL39" s="50"/>
      <c r="MDM39" s="50"/>
      <c r="MDN39" s="50"/>
      <c r="MDO39" s="50"/>
      <c r="MDP39" s="50"/>
      <c r="MDQ39" s="50"/>
      <c r="MDR39" s="50"/>
      <c r="MDS39" s="50"/>
      <c r="MDT39" s="50"/>
      <c r="MDU39" s="50"/>
      <c r="MDV39" s="50"/>
      <c r="MDW39" s="50"/>
      <c r="MDX39" s="50"/>
      <c r="MDY39" s="50"/>
      <c r="MDZ39" s="50"/>
      <c r="MEA39" s="50"/>
      <c r="MEB39" s="50"/>
      <c r="MEC39" s="50"/>
      <c r="MED39" s="50"/>
      <c r="MEE39" s="50"/>
      <c r="MEF39" s="50"/>
      <c r="MEG39" s="50"/>
      <c r="MEH39" s="50"/>
      <c r="MEI39" s="50"/>
      <c r="MEJ39" s="50"/>
      <c r="MEK39" s="50"/>
      <c r="MEL39" s="50"/>
      <c r="MEM39" s="50"/>
      <c r="MEN39" s="50"/>
      <c r="MEO39" s="50"/>
      <c r="MEP39" s="50"/>
      <c r="MEQ39" s="50"/>
      <c r="MER39" s="50"/>
      <c r="MES39" s="50"/>
      <c r="MET39" s="50"/>
      <c r="MEU39" s="50"/>
      <c r="MEV39" s="50"/>
      <c r="MEW39" s="50"/>
      <c r="MEX39" s="50"/>
      <c r="MEY39" s="50"/>
      <c r="MEZ39" s="50"/>
      <c r="MFA39" s="50"/>
      <c r="MFB39" s="50"/>
      <c r="MFC39" s="50"/>
      <c r="MFD39" s="50"/>
      <c r="MFE39" s="50"/>
      <c r="MFF39" s="50"/>
      <c r="MFG39" s="50"/>
      <c r="MFH39" s="50"/>
      <c r="MFI39" s="50"/>
      <c r="MFJ39" s="50"/>
      <c r="MFK39" s="50"/>
      <c r="MFL39" s="50"/>
      <c r="MFM39" s="50"/>
      <c r="MFN39" s="50"/>
      <c r="MFO39" s="50"/>
      <c r="MFP39" s="50"/>
      <c r="MFQ39" s="50"/>
      <c r="MFR39" s="50"/>
      <c r="MFS39" s="50"/>
      <c r="MFT39" s="50"/>
      <c r="MFU39" s="50"/>
      <c r="MFV39" s="50"/>
      <c r="MFW39" s="50"/>
      <c r="MFX39" s="50"/>
      <c r="MFY39" s="50"/>
      <c r="MFZ39" s="50"/>
      <c r="MGA39" s="50"/>
      <c r="MGB39" s="50"/>
      <c r="MGC39" s="50"/>
      <c r="MGD39" s="50"/>
      <c r="MGE39" s="50"/>
      <c r="MGF39" s="50"/>
      <c r="MGG39" s="50"/>
      <c r="MGH39" s="50"/>
      <c r="MGI39" s="50"/>
      <c r="MGJ39" s="50"/>
      <c r="MGK39" s="50"/>
      <c r="MGL39" s="50"/>
      <c r="MGM39" s="50"/>
      <c r="MGN39" s="50"/>
      <c r="MGO39" s="50"/>
      <c r="MGP39" s="50"/>
      <c r="MGQ39" s="50"/>
      <c r="MGR39" s="50"/>
      <c r="MGS39" s="50"/>
      <c r="MGT39" s="50"/>
      <c r="MGU39" s="50"/>
      <c r="MGV39" s="50"/>
      <c r="MGW39" s="50"/>
      <c r="MGX39" s="50"/>
      <c r="MGY39" s="50"/>
      <c r="MGZ39" s="50"/>
      <c r="MHA39" s="50"/>
      <c r="MHB39" s="50"/>
      <c r="MHC39" s="50"/>
      <c r="MHD39" s="50"/>
      <c r="MHE39" s="50"/>
      <c r="MHF39" s="50"/>
      <c r="MHG39" s="50"/>
      <c r="MHH39" s="50"/>
      <c r="MHI39" s="50"/>
      <c r="MHJ39" s="50"/>
      <c r="MHK39" s="50"/>
      <c r="MHL39" s="50"/>
      <c r="MHM39" s="50"/>
      <c r="MHN39" s="50"/>
      <c r="MHO39" s="50"/>
      <c r="MHP39" s="50"/>
      <c r="MHQ39" s="50"/>
      <c r="MHR39" s="50"/>
      <c r="MHS39" s="50"/>
      <c r="MHT39" s="50"/>
      <c r="MHU39" s="50"/>
      <c r="MHV39" s="50"/>
      <c r="MHW39" s="50"/>
      <c r="MHX39" s="50"/>
      <c r="MHY39" s="50"/>
      <c r="MHZ39" s="50"/>
      <c r="MIA39" s="50"/>
      <c r="MIB39" s="50"/>
      <c r="MIC39" s="50"/>
      <c r="MID39" s="50"/>
      <c r="MIE39" s="50"/>
      <c r="MIF39" s="50"/>
      <c r="MIG39" s="50"/>
      <c r="MIH39" s="50"/>
      <c r="MII39" s="50"/>
      <c r="MIJ39" s="50"/>
      <c r="MIK39" s="50"/>
      <c r="MIL39" s="50"/>
      <c r="MIM39" s="50"/>
      <c r="MIN39" s="50"/>
      <c r="MIO39" s="50"/>
      <c r="MIP39" s="50"/>
      <c r="MIQ39" s="50"/>
      <c r="MIR39" s="50"/>
      <c r="MIS39" s="50"/>
      <c r="MIT39" s="50"/>
      <c r="MIU39" s="50"/>
      <c r="MIV39" s="50"/>
      <c r="MIW39" s="50"/>
      <c r="MIX39" s="50"/>
      <c r="MIY39" s="50"/>
      <c r="MIZ39" s="50"/>
      <c r="MJA39" s="50"/>
      <c r="MJB39" s="50"/>
      <c r="MJC39" s="50"/>
      <c r="MJD39" s="50"/>
      <c r="MJE39" s="50"/>
      <c r="MJF39" s="50"/>
      <c r="MJG39" s="50"/>
      <c r="MJH39" s="50"/>
      <c r="MJI39" s="50"/>
      <c r="MJJ39" s="50"/>
      <c r="MJK39" s="50"/>
      <c r="MJL39" s="50"/>
      <c r="MJM39" s="50"/>
      <c r="MJN39" s="50"/>
      <c r="MJO39" s="50"/>
      <c r="MJP39" s="50"/>
      <c r="MJQ39" s="50"/>
      <c r="MJR39" s="50"/>
      <c r="MJS39" s="50"/>
      <c r="MJT39" s="50"/>
      <c r="MJU39" s="50"/>
      <c r="MJV39" s="50"/>
      <c r="MJW39" s="50"/>
      <c r="MJX39" s="50"/>
      <c r="MJY39" s="50"/>
      <c r="MJZ39" s="50"/>
      <c r="MKA39" s="50"/>
      <c r="MKB39" s="50"/>
      <c r="MKC39" s="50"/>
      <c r="MKD39" s="50"/>
      <c r="MKE39" s="50"/>
      <c r="MKF39" s="50"/>
      <c r="MKG39" s="50"/>
      <c r="MKH39" s="50"/>
      <c r="MKI39" s="50"/>
      <c r="MKJ39" s="50"/>
      <c r="MKK39" s="50"/>
      <c r="MKL39" s="50"/>
      <c r="MKM39" s="50"/>
      <c r="MKN39" s="50"/>
      <c r="MKO39" s="50"/>
      <c r="MKP39" s="50"/>
      <c r="MKQ39" s="50"/>
      <c r="MKR39" s="50"/>
      <c r="MKS39" s="50"/>
      <c r="MKT39" s="50"/>
      <c r="MKU39" s="50"/>
      <c r="MKV39" s="50"/>
      <c r="MKW39" s="50"/>
      <c r="MKX39" s="50"/>
      <c r="MKY39" s="50"/>
      <c r="MKZ39" s="50"/>
      <c r="MLA39" s="50"/>
      <c r="MLB39" s="50"/>
      <c r="MLC39" s="50"/>
      <c r="MLD39" s="50"/>
      <c r="MLE39" s="50"/>
      <c r="MLF39" s="50"/>
      <c r="MLG39" s="50"/>
      <c r="MLH39" s="50"/>
      <c r="MLI39" s="50"/>
      <c r="MLJ39" s="50"/>
      <c r="MLK39" s="50"/>
      <c r="MLL39" s="50"/>
      <c r="MLM39" s="50"/>
      <c r="MLN39" s="50"/>
      <c r="MLO39" s="50"/>
      <c r="MLP39" s="50"/>
      <c r="MLQ39" s="50"/>
      <c r="MLR39" s="50"/>
      <c r="MLS39" s="50"/>
      <c r="MLT39" s="50"/>
      <c r="MLU39" s="50"/>
      <c r="MLV39" s="50"/>
      <c r="MLW39" s="50"/>
      <c r="MLX39" s="50"/>
      <c r="MLY39" s="50"/>
      <c r="MLZ39" s="50"/>
      <c r="MMA39" s="50"/>
      <c r="MMB39" s="50"/>
      <c r="MMC39" s="50"/>
      <c r="MMD39" s="50"/>
      <c r="MME39" s="50"/>
      <c r="MMF39" s="50"/>
      <c r="MMG39" s="50"/>
      <c r="MMH39" s="50"/>
      <c r="MMI39" s="50"/>
      <c r="MMJ39" s="50"/>
      <c r="MMK39" s="50"/>
      <c r="MML39" s="50"/>
      <c r="MMM39" s="50"/>
      <c r="MMN39" s="50"/>
      <c r="MMO39" s="50"/>
      <c r="MMP39" s="50"/>
      <c r="MMQ39" s="50"/>
      <c r="MMR39" s="50"/>
      <c r="MMS39" s="50"/>
      <c r="MMT39" s="50"/>
      <c r="MMU39" s="50"/>
      <c r="MMV39" s="50"/>
      <c r="MMW39" s="50"/>
      <c r="MMX39" s="50"/>
      <c r="MMY39" s="50"/>
      <c r="MMZ39" s="50"/>
      <c r="MNA39" s="50"/>
      <c r="MNB39" s="50"/>
      <c r="MNC39" s="50"/>
      <c r="MND39" s="50"/>
      <c r="MNE39" s="50"/>
      <c r="MNF39" s="50"/>
      <c r="MNG39" s="50"/>
      <c r="MNH39" s="50"/>
      <c r="MNI39" s="50"/>
      <c r="MNJ39" s="50"/>
      <c r="MNK39" s="50"/>
      <c r="MNL39" s="50"/>
      <c r="MNM39" s="50"/>
      <c r="MNN39" s="50"/>
      <c r="MNO39" s="50"/>
      <c r="MNP39" s="50"/>
      <c r="MNQ39" s="50"/>
      <c r="MNR39" s="50"/>
      <c r="MNS39" s="50"/>
      <c r="MNT39" s="50"/>
      <c r="MNU39" s="50"/>
      <c r="MNV39" s="50"/>
      <c r="MNW39" s="50"/>
      <c r="MNX39" s="50"/>
      <c r="MNY39" s="50"/>
      <c r="MNZ39" s="50"/>
      <c r="MOA39" s="50"/>
      <c r="MOB39" s="50"/>
      <c r="MOC39" s="50"/>
      <c r="MOD39" s="50"/>
      <c r="MOE39" s="50"/>
      <c r="MOF39" s="50"/>
      <c r="MOG39" s="50"/>
      <c r="MOH39" s="50"/>
      <c r="MOI39" s="50"/>
      <c r="MOJ39" s="50"/>
      <c r="MOK39" s="50"/>
      <c r="MOL39" s="50"/>
      <c r="MOM39" s="50"/>
      <c r="MON39" s="50"/>
      <c r="MOO39" s="50"/>
      <c r="MOP39" s="50"/>
      <c r="MOQ39" s="50"/>
      <c r="MOR39" s="50"/>
      <c r="MOS39" s="50"/>
      <c r="MOT39" s="50"/>
      <c r="MOU39" s="50"/>
      <c r="MOV39" s="50"/>
      <c r="MOW39" s="50"/>
      <c r="MOX39" s="50"/>
      <c r="MOY39" s="50"/>
      <c r="MOZ39" s="50"/>
      <c r="MPA39" s="50"/>
      <c r="MPB39" s="50"/>
      <c r="MPC39" s="50"/>
      <c r="MPD39" s="50"/>
      <c r="MPE39" s="50"/>
      <c r="MPF39" s="50"/>
      <c r="MPG39" s="50"/>
      <c r="MPH39" s="50"/>
      <c r="MPI39" s="50"/>
      <c r="MPJ39" s="50"/>
      <c r="MPK39" s="50"/>
      <c r="MPL39" s="50"/>
      <c r="MPM39" s="50"/>
      <c r="MPN39" s="50"/>
      <c r="MPO39" s="50"/>
      <c r="MPP39" s="50"/>
      <c r="MPQ39" s="50"/>
      <c r="MPR39" s="50"/>
      <c r="MPS39" s="50"/>
      <c r="MPT39" s="50"/>
      <c r="MPU39" s="50"/>
      <c r="MPV39" s="50"/>
      <c r="MPW39" s="50"/>
      <c r="MPX39" s="50"/>
      <c r="MPY39" s="50"/>
      <c r="MPZ39" s="50"/>
      <c r="MQA39" s="50"/>
      <c r="MQB39" s="50"/>
      <c r="MQC39" s="50"/>
      <c r="MQD39" s="50"/>
      <c r="MQE39" s="50"/>
      <c r="MQF39" s="50"/>
      <c r="MQG39" s="50"/>
      <c r="MQH39" s="50"/>
      <c r="MQI39" s="50"/>
      <c r="MQJ39" s="50"/>
      <c r="MQK39" s="50"/>
      <c r="MQL39" s="50"/>
      <c r="MQM39" s="50"/>
      <c r="MQN39" s="50"/>
      <c r="MQO39" s="50"/>
      <c r="MQP39" s="50"/>
      <c r="MQQ39" s="50"/>
      <c r="MQR39" s="50"/>
      <c r="MQS39" s="50"/>
      <c r="MQT39" s="50"/>
      <c r="MQU39" s="50"/>
      <c r="MQV39" s="50"/>
      <c r="MQW39" s="50"/>
      <c r="MQX39" s="50"/>
      <c r="MQY39" s="50"/>
      <c r="MQZ39" s="50"/>
      <c r="MRA39" s="50"/>
      <c r="MRB39" s="50"/>
      <c r="MRC39" s="50"/>
      <c r="MRD39" s="50"/>
      <c r="MRE39" s="50"/>
      <c r="MRF39" s="50"/>
      <c r="MRG39" s="50"/>
      <c r="MRH39" s="50"/>
      <c r="MRI39" s="50"/>
      <c r="MRJ39" s="50"/>
      <c r="MRK39" s="50"/>
      <c r="MRL39" s="50"/>
      <c r="MRM39" s="50"/>
      <c r="MRN39" s="50"/>
      <c r="MRO39" s="50"/>
      <c r="MRP39" s="50"/>
      <c r="MRQ39" s="50"/>
      <c r="MRR39" s="50"/>
      <c r="MRS39" s="50"/>
      <c r="MRT39" s="50"/>
      <c r="MRU39" s="50"/>
      <c r="MRV39" s="50"/>
      <c r="MRW39" s="50"/>
      <c r="MRX39" s="50"/>
      <c r="MRY39" s="50"/>
      <c r="MRZ39" s="50"/>
      <c r="MSA39" s="50"/>
      <c r="MSB39" s="50"/>
      <c r="MSC39" s="50"/>
      <c r="MSD39" s="50"/>
      <c r="MSE39" s="50"/>
      <c r="MSF39" s="50"/>
      <c r="MSG39" s="50"/>
      <c r="MSH39" s="50"/>
      <c r="MSI39" s="50"/>
      <c r="MSJ39" s="50"/>
      <c r="MSK39" s="50"/>
      <c r="MSL39" s="50"/>
      <c r="MSM39" s="50"/>
      <c r="MSN39" s="50"/>
      <c r="MSO39" s="50"/>
      <c r="MSP39" s="50"/>
      <c r="MSQ39" s="50"/>
      <c r="MSR39" s="50"/>
      <c r="MSS39" s="50"/>
      <c r="MST39" s="50"/>
      <c r="MSU39" s="50"/>
      <c r="MSV39" s="50"/>
      <c r="MSW39" s="50"/>
      <c r="MSX39" s="50"/>
      <c r="MSY39" s="50"/>
      <c r="MSZ39" s="50"/>
      <c r="MTA39" s="50"/>
      <c r="MTB39" s="50"/>
      <c r="MTC39" s="50"/>
      <c r="MTD39" s="50"/>
      <c r="MTE39" s="50"/>
      <c r="MTF39" s="50"/>
      <c r="MTG39" s="50"/>
      <c r="MTH39" s="50"/>
      <c r="MTI39" s="50"/>
      <c r="MTJ39" s="50"/>
      <c r="MTK39" s="50"/>
      <c r="MTL39" s="50"/>
      <c r="MTM39" s="50"/>
      <c r="MTN39" s="50"/>
      <c r="MTO39" s="50"/>
      <c r="MTP39" s="50"/>
      <c r="MTQ39" s="50"/>
      <c r="MTR39" s="50"/>
      <c r="MTS39" s="50"/>
      <c r="MTT39" s="50"/>
      <c r="MTU39" s="50"/>
      <c r="MTV39" s="50"/>
      <c r="MTW39" s="50"/>
      <c r="MTX39" s="50"/>
      <c r="MTY39" s="50"/>
      <c r="MTZ39" s="50"/>
      <c r="MUA39" s="50"/>
      <c r="MUB39" s="50"/>
      <c r="MUC39" s="50"/>
      <c r="MUD39" s="50"/>
      <c r="MUE39" s="50"/>
      <c r="MUF39" s="50"/>
      <c r="MUG39" s="50"/>
      <c r="MUH39" s="50"/>
      <c r="MUI39" s="50"/>
      <c r="MUJ39" s="50"/>
      <c r="MUK39" s="50"/>
      <c r="MUL39" s="50"/>
      <c r="MUM39" s="50"/>
      <c r="MUN39" s="50"/>
      <c r="MUO39" s="50"/>
      <c r="MUP39" s="50"/>
      <c r="MUQ39" s="50"/>
      <c r="MUR39" s="50"/>
      <c r="MUS39" s="50"/>
      <c r="MUT39" s="50"/>
      <c r="MUU39" s="50"/>
      <c r="MUV39" s="50"/>
      <c r="MUW39" s="50"/>
      <c r="MUX39" s="50"/>
      <c r="MUY39" s="50"/>
      <c r="MUZ39" s="50"/>
      <c r="MVA39" s="50"/>
      <c r="MVB39" s="50"/>
      <c r="MVC39" s="50"/>
      <c r="MVD39" s="50"/>
      <c r="MVE39" s="50"/>
      <c r="MVF39" s="50"/>
      <c r="MVG39" s="50"/>
      <c r="MVH39" s="50"/>
      <c r="MVI39" s="50"/>
      <c r="MVJ39" s="50"/>
      <c r="MVK39" s="50"/>
      <c r="MVL39" s="50"/>
      <c r="MVM39" s="50"/>
      <c r="MVN39" s="50"/>
      <c r="MVO39" s="50"/>
      <c r="MVP39" s="50"/>
      <c r="MVQ39" s="50"/>
      <c r="MVR39" s="50"/>
      <c r="MVS39" s="50"/>
      <c r="MVT39" s="50"/>
      <c r="MVU39" s="50"/>
      <c r="MVV39" s="50"/>
      <c r="MVW39" s="50"/>
      <c r="MVX39" s="50"/>
      <c r="MVY39" s="50"/>
      <c r="MVZ39" s="50"/>
      <c r="MWA39" s="50"/>
      <c r="MWB39" s="50"/>
      <c r="MWC39" s="50"/>
      <c r="MWD39" s="50"/>
      <c r="MWE39" s="50"/>
      <c r="MWF39" s="50"/>
      <c r="MWG39" s="50"/>
      <c r="MWH39" s="50"/>
      <c r="MWI39" s="50"/>
      <c r="MWJ39" s="50"/>
      <c r="MWK39" s="50"/>
      <c r="MWL39" s="50"/>
      <c r="MWM39" s="50"/>
      <c r="MWN39" s="50"/>
      <c r="MWO39" s="50"/>
      <c r="MWP39" s="50"/>
      <c r="MWQ39" s="50"/>
      <c r="MWR39" s="50"/>
      <c r="MWS39" s="50"/>
      <c r="MWT39" s="50"/>
      <c r="MWU39" s="50"/>
      <c r="MWV39" s="50"/>
      <c r="MWW39" s="50"/>
      <c r="MWX39" s="50"/>
      <c r="MWY39" s="50"/>
      <c r="MWZ39" s="50"/>
      <c r="MXA39" s="50"/>
      <c r="MXB39" s="50"/>
      <c r="MXC39" s="50"/>
      <c r="MXD39" s="50"/>
      <c r="MXE39" s="50"/>
      <c r="MXF39" s="50"/>
      <c r="MXG39" s="50"/>
      <c r="MXH39" s="50"/>
      <c r="MXI39" s="50"/>
      <c r="MXJ39" s="50"/>
      <c r="MXK39" s="50"/>
      <c r="MXL39" s="50"/>
      <c r="MXM39" s="50"/>
      <c r="MXN39" s="50"/>
      <c r="MXO39" s="50"/>
      <c r="MXP39" s="50"/>
      <c r="MXQ39" s="50"/>
      <c r="MXR39" s="50"/>
      <c r="MXS39" s="50"/>
      <c r="MXT39" s="50"/>
      <c r="MXU39" s="50"/>
      <c r="MXV39" s="50"/>
      <c r="MXW39" s="50"/>
      <c r="MXX39" s="50"/>
      <c r="MXY39" s="50"/>
      <c r="MXZ39" s="50"/>
      <c r="MYA39" s="50"/>
      <c r="MYB39" s="50"/>
      <c r="MYC39" s="50"/>
      <c r="MYD39" s="50"/>
      <c r="MYE39" s="50"/>
      <c r="MYF39" s="50"/>
      <c r="MYG39" s="50"/>
      <c r="MYH39" s="50"/>
      <c r="MYI39" s="50"/>
      <c r="MYJ39" s="50"/>
      <c r="MYK39" s="50"/>
      <c r="MYL39" s="50"/>
      <c r="MYM39" s="50"/>
      <c r="MYN39" s="50"/>
      <c r="MYO39" s="50"/>
      <c r="MYP39" s="50"/>
      <c r="MYQ39" s="50"/>
      <c r="MYR39" s="50"/>
      <c r="MYS39" s="50"/>
      <c r="MYT39" s="50"/>
      <c r="MYU39" s="50"/>
      <c r="MYV39" s="50"/>
      <c r="MYW39" s="50"/>
      <c r="MYX39" s="50"/>
      <c r="MYY39" s="50"/>
      <c r="MYZ39" s="50"/>
      <c r="MZA39" s="50"/>
      <c r="MZB39" s="50"/>
      <c r="MZC39" s="50"/>
      <c r="MZD39" s="50"/>
      <c r="MZE39" s="50"/>
      <c r="MZF39" s="50"/>
      <c r="MZG39" s="50"/>
      <c r="MZH39" s="50"/>
      <c r="MZI39" s="50"/>
      <c r="MZJ39" s="50"/>
      <c r="MZK39" s="50"/>
      <c r="MZL39" s="50"/>
      <c r="MZM39" s="50"/>
      <c r="MZN39" s="50"/>
      <c r="MZO39" s="50"/>
      <c r="MZP39" s="50"/>
      <c r="MZQ39" s="50"/>
      <c r="MZR39" s="50"/>
      <c r="MZS39" s="50"/>
      <c r="MZT39" s="50"/>
      <c r="MZU39" s="50"/>
      <c r="MZV39" s="50"/>
      <c r="MZW39" s="50"/>
      <c r="MZX39" s="50"/>
      <c r="MZY39" s="50"/>
      <c r="MZZ39" s="50"/>
      <c r="NAA39" s="50"/>
      <c r="NAB39" s="50"/>
      <c r="NAC39" s="50"/>
      <c r="NAD39" s="50"/>
      <c r="NAE39" s="50"/>
      <c r="NAF39" s="50"/>
      <c r="NAG39" s="50"/>
      <c r="NAH39" s="50"/>
      <c r="NAI39" s="50"/>
      <c r="NAJ39" s="50"/>
      <c r="NAK39" s="50"/>
      <c r="NAL39" s="50"/>
      <c r="NAM39" s="50"/>
      <c r="NAN39" s="50"/>
      <c r="NAO39" s="50"/>
      <c r="NAP39" s="50"/>
      <c r="NAQ39" s="50"/>
      <c r="NAR39" s="50"/>
      <c r="NAS39" s="50"/>
      <c r="NAT39" s="50"/>
      <c r="NAU39" s="50"/>
      <c r="NAV39" s="50"/>
      <c r="NAW39" s="50"/>
      <c r="NAX39" s="50"/>
      <c r="NAY39" s="50"/>
      <c r="NAZ39" s="50"/>
      <c r="NBA39" s="50"/>
      <c r="NBB39" s="50"/>
      <c r="NBC39" s="50"/>
      <c r="NBD39" s="50"/>
      <c r="NBE39" s="50"/>
      <c r="NBF39" s="50"/>
      <c r="NBG39" s="50"/>
      <c r="NBH39" s="50"/>
      <c r="NBI39" s="50"/>
      <c r="NBJ39" s="50"/>
      <c r="NBK39" s="50"/>
      <c r="NBL39" s="50"/>
      <c r="NBM39" s="50"/>
      <c r="NBN39" s="50"/>
      <c r="NBO39" s="50"/>
      <c r="NBP39" s="50"/>
      <c r="NBQ39" s="50"/>
      <c r="NBR39" s="50"/>
      <c r="NBS39" s="50"/>
      <c r="NBT39" s="50"/>
      <c r="NBU39" s="50"/>
      <c r="NBV39" s="50"/>
      <c r="NBW39" s="50"/>
      <c r="NBX39" s="50"/>
      <c r="NBY39" s="50"/>
      <c r="NBZ39" s="50"/>
      <c r="NCA39" s="50"/>
      <c r="NCB39" s="50"/>
      <c r="NCC39" s="50"/>
      <c r="NCD39" s="50"/>
      <c r="NCE39" s="50"/>
      <c r="NCF39" s="50"/>
      <c r="NCG39" s="50"/>
      <c r="NCH39" s="50"/>
      <c r="NCI39" s="50"/>
      <c r="NCJ39" s="50"/>
      <c r="NCK39" s="50"/>
      <c r="NCL39" s="50"/>
      <c r="NCM39" s="50"/>
      <c r="NCN39" s="50"/>
      <c r="NCO39" s="50"/>
      <c r="NCP39" s="50"/>
      <c r="NCQ39" s="50"/>
      <c r="NCR39" s="50"/>
      <c r="NCS39" s="50"/>
      <c r="NCT39" s="50"/>
      <c r="NCU39" s="50"/>
      <c r="NCV39" s="50"/>
      <c r="NCW39" s="50"/>
      <c r="NCX39" s="50"/>
      <c r="NCY39" s="50"/>
      <c r="NCZ39" s="50"/>
      <c r="NDA39" s="50"/>
      <c r="NDB39" s="50"/>
      <c r="NDC39" s="50"/>
      <c r="NDD39" s="50"/>
      <c r="NDE39" s="50"/>
      <c r="NDF39" s="50"/>
      <c r="NDG39" s="50"/>
      <c r="NDH39" s="50"/>
      <c r="NDI39" s="50"/>
      <c r="NDJ39" s="50"/>
      <c r="NDK39" s="50"/>
      <c r="NDL39" s="50"/>
      <c r="NDM39" s="50"/>
      <c r="NDN39" s="50"/>
      <c r="NDO39" s="50"/>
      <c r="NDP39" s="50"/>
      <c r="NDQ39" s="50"/>
      <c r="NDR39" s="50"/>
      <c r="NDS39" s="50"/>
      <c r="NDT39" s="50"/>
      <c r="NDU39" s="50"/>
      <c r="NDV39" s="50"/>
      <c r="NDW39" s="50"/>
      <c r="NDX39" s="50"/>
      <c r="NDY39" s="50"/>
      <c r="NDZ39" s="50"/>
      <c r="NEA39" s="50"/>
      <c r="NEB39" s="50"/>
      <c r="NEC39" s="50"/>
      <c r="NED39" s="50"/>
      <c r="NEE39" s="50"/>
      <c r="NEF39" s="50"/>
      <c r="NEG39" s="50"/>
      <c r="NEH39" s="50"/>
      <c r="NEI39" s="50"/>
      <c r="NEJ39" s="50"/>
      <c r="NEK39" s="50"/>
      <c r="NEL39" s="50"/>
      <c r="NEM39" s="50"/>
      <c r="NEN39" s="50"/>
      <c r="NEO39" s="50"/>
      <c r="NEP39" s="50"/>
      <c r="NEQ39" s="50"/>
      <c r="NER39" s="50"/>
      <c r="NES39" s="50"/>
      <c r="NET39" s="50"/>
      <c r="NEU39" s="50"/>
      <c r="NEV39" s="50"/>
      <c r="NEW39" s="50"/>
      <c r="NEX39" s="50"/>
      <c r="NEY39" s="50"/>
      <c r="NEZ39" s="50"/>
      <c r="NFA39" s="50"/>
      <c r="NFB39" s="50"/>
      <c r="NFC39" s="50"/>
      <c r="NFD39" s="50"/>
      <c r="NFE39" s="50"/>
      <c r="NFF39" s="50"/>
      <c r="NFG39" s="50"/>
      <c r="NFH39" s="50"/>
      <c r="NFI39" s="50"/>
      <c r="NFJ39" s="50"/>
      <c r="NFK39" s="50"/>
      <c r="NFL39" s="50"/>
      <c r="NFM39" s="50"/>
      <c r="NFN39" s="50"/>
      <c r="NFO39" s="50"/>
      <c r="NFP39" s="50"/>
      <c r="NFQ39" s="50"/>
      <c r="NFR39" s="50"/>
      <c r="NFS39" s="50"/>
      <c r="NFT39" s="50"/>
      <c r="NFU39" s="50"/>
      <c r="NFV39" s="50"/>
      <c r="NFW39" s="50"/>
      <c r="NFX39" s="50"/>
      <c r="NFY39" s="50"/>
      <c r="NFZ39" s="50"/>
      <c r="NGA39" s="50"/>
      <c r="NGB39" s="50"/>
      <c r="NGC39" s="50"/>
      <c r="NGD39" s="50"/>
      <c r="NGE39" s="50"/>
      <c r="NGF39" s="50"/>
      <c r="NGG39" s="50"/>
      <c r="NGH39" s="50"/>
      <c r="NGI39" s="50"/>
      <c r="NGJ39" s="50"/>
      <c r="NGK39" s="50"/>
      <c r="NGL39" s="50"/>
      <c r="NGM39" s="50"/>
      <c r="NGN39" s="50"/>
      <c r="NGO39" s="50"/>
      <c r="NGP39" s="50"/>
      <c r="NGQ39" s="50"/>
      <c r="NGR39" s="50"/>
      <c r="NGS39" s="50"/>
      <c r="NGT39" s="50"/>
      <c r="NGU39" s="50"/>
      <c r="NGV39" s="50"/>
      <c r="NGW39" s="50"/>
      <c r="NGX39" s="50"/>
      <c r="NGY39" s="50"/>
      <c r="NGZ39" s="50"/>
      <c r="NHA39" s="50"/>
      <c r="NHB39" s="50"/>
      <c r="NHC39" s="50"/>
      <c r="NHD39" s="50"/>
      <c r="NHE39" s="50"/>
      <c r="NHF39" s="50"/>
      <c r="NHG39" s="50"/>
      <c r="NHH39" s="50"/>
      <c r="NHI39" s="50"/>
      <c r="NHJ39" s="50"/>
      <c r="NHK39" s="50"/>
      <c r="NHL39" s="50"/>
      <c r="NHM39" s="50"/>
      <c r="NHN39" s="50"/>
      <c r="NHO39" s="50"/>
      <c r="NHP39" s="50"/>
      <c r="NHQ39" s="50"/>
      <c r="NHR39" s="50"/>
      <c r="NHS39" s="50"/>
      <c r="NHT39" s="50"/>
      <c r="NHU39" s="50"/>
      <c r="NHV39" s="50"/>
      <c r="NHW39" s="50"/>
      <c r="NHX39" s="50"/>
      <c r="NHY39" s="50"/>
      <c r="NHZ39" s="50"/>
      <c r="NIA39" s="50"/>
      <c r="NIB39" s="50"/>
      <c r="NIC39" s="50"/>
      <c r="NID39" s="50"/>
      <c r="NIE39" s="50"/>
      <c r="NIF39" s="50"/>
      <c r="NIG39" s="50"/>
      <c r="NIH39" s="50"/>
      <c r="NII39" s="50"/>
      <c r="NIJ39" s="50"/>
      <c r="NIK39" s="50"/>
      <c r="NIL39" s="50"/>
      <c r="NIM39" s="50"/>
      <c r="NIN39" s="50"/>
      <c r="NIO39" s="50"/>
      <c r="NIP39" s="50"/>
      <c r="NIQ39" s="50"/>
      <c r="NIR39" s="50"/>
      <c r="NIS39" s="50"/>
      <c r="NIT39" s="50"/>
      <c r="NIU39" s="50"/>
      <c r="NIV39" s="50"/>
      <c r="NIW39" s="50"/>
      <c r="NIX39" s="50"/>
      <c r="NIY39" s="50"/>
      <c r="NIZ39" s="50"/>
      <c r="NJA39" s="50"/>
      <c r="NJB39" s="50"/>
      <c r="NJC39" s="50"/>
      <c r="NJD39" s="50"/>
      <c r="NJE39" s="50"/>
      <c r="NJF39" s="50"/>
      <c r="NJG39" s="50"/>
      <c r="NJH39" s="50"/>
      <c r="NJI39" s="50"/>
      <c r="NJJ39" s="50"/>
      <c r="NJK39" s="50"/>
      <c r="NJL39" s="50"/>
      <c r="NJM39" s="50"/>
      <c r="NJN39" s="50"/>
      <c r="NJO39" s="50"/>
      <c r="NJP39" s="50"/>
      <c r="NJQ39" s="50"/>
      <c r="NJR39" s="50"/>
      <c r="NJS39" s="50"/>
      <c r="NJT39" s="50"/>
      <c r="NJU39" s="50"/>
      <c r="NJV39" s="50"/>
      <c r="NJW39" s="50"/>
      <c r="NJX39" s="50"/>
      <c r="NJY39" s="50"/>
      <c r="NJZ39" s="50"/>
      <c r="NKA39" s="50"/>
      <c r="NKB39" s="50"/>
      <c r="NKC39" s="50"/>
      <c r="NKD39" s="50"/>
      <c r="NKE39" s="50"/>
      <c r="NKF39" s="50"/>
      <c r="NKG39" s="50"/>
      <c r="NKH39" s="50"/>
      <c r="NKI39" s="50"/>
      <c r="NKJ39" s="50"/>
      <c r="NKK39" s="50"/>
      <c r="NKL39" s="50"/>
      <c r="NKM39" s="50"/>
      <c r="NKN39" s="50"/>
      <c r="NKO39" s="50"/>
      <c r="NKP39" s="50"/>
      <c r="NKQ39" s="50"/>
      <c r="NKR39" s="50"/>
      <c r="NKS39" s="50"/>
      <c r="NKT39" s="50"/>
      <c r="NKU39" s="50"/>
      <c r="NKV39" s="50"/>
      <c r="NKW39" s="50"/>
      <c r="NKX39" s="50"/>
      <c r="NKY39" s="50"/>
      <c r="NKZ39" s="50"/>
      <c r="NLA39" s="50"/>
      <c r="NLB39" s="50"/>
      <c r="NLC39" s="50"/>
      <c r="NLD39" s="50"/>
      <c r="NLE39" s="50"/>
      <c r="NLF39" s="50"/>
      <c r="NLG39" s="50"/>
      <c r="NLH39" s="50"/>
      <c r="NLI39" s="50"/>
      <c r="NLJ39" s="50"/>
      <c r="NLK39" s="50"/>
      <c r="NLL39" s="50"/>
      <c r="NLM39" s="50"/>
      <c r="NLN39" s="50"/>
      <c r="NLO39" s="50"/>
      <c r="NLP39" s="50"/>
      <c r="NLQ39" s="50"/>
      <c r="NLR39" s="50"/>
      <c r="NLS39" s="50"/>
      <c r="NLT39" s="50"/>
      <c r="NLU39" s="50"/>
      <c r="NLV39" s="50"/>
      <c r="NLW39" s="50"/>
      <c r="NLX39" s="50"/>
      <c r="NLY39" s="50"/>
      <c r="NLZ39" s="50"/>
      <c r="NMA39" s="50"/>
      <c r="NMB39" s="50"/>
      <c r="NMC39" s="50"/>
      <c r="NMD39" s="50"/>
      <c r="NME39" s="50"/>
      <c r="NMF39" s="50"/>
      <c r="NMG39" s="50"/>
      <c r="NMH39" s="50"/>
      <c r="NMI39" s="50"/>
      <c r="NMJ39" s="50"/>
      <c r="NMK39" s="50"/>
      <c r="NML39" s="50"/>
      <c r="NMM39" s="50"/>
      <c r="NMN39" s="50"/>
      <c r="NMO39" s="50"/>
      <c r="NMP39" s="50"/>
      <c r="NMQ39" s="50"/>
      <c r="NMR39" s="50"/>
      <c r="NMS39" s="50"/>
      <c r="NMT39" s="50"/>
      <c r="NMU39" s="50"/>
      <c r="NMV39" s="50"/>
      <c r="NMW39" s="50"/>
      <c r="NMX39" s="50"/>
      <c r="NMY39" s="50"/>
      <c r="NMZ39" s="50"/>
      <c r="NNA39" s="50"/>
      <c r="NNB39" s="50"/>
      <c r="NNC39" s="50"/>
      <c r="NND39" s="50"/>
      <c r="NNE39" s="50"/>
      <c r="NNF39" s="50"/>
      <c r="NNG39" s="50"/>
      <c r="NNH39" s="50"/>
      <c r="NNI39" s="50"/>
      <c r="NNJ39" s="50"/>
      <c r="NNK39" s="50"/>
      <c r="NNL39" s="50"/>
      <c r="NNM39" s="50"/>
      <c r="NNN39" s="50"/>
      <c r="NNO39" s="50"/>
      <c r="NNP39" s="50"/>
      <c r="NNQ39" s="50"/>
      <c r="NNR39" s="50"/>
      <c r="NNS39" s="50"/>
      <c r="NNT39" s="50"/>
      <c r="NNU39" s="50"/>
      <c r="NNV39" s="50"/>
      <c r="NNW39" s="50"/>
      <c r="NNX39" s="50"/>
      <c r="NNY39" s="50"/>
      <c r="NNZ39" s="50"/>
      <c r="NOA39" s="50"/>
      <c r="NOB39" s="50"/>
      <c r="NOC39" s="50"/>
      <c r="NOD39" s="50"/>
      <c r="NOE39" s="50"/>
      <c r="NOF39" s="50"/>
      <c r="NOG39" s="50"/>
      <c r="NOH39" s="50"/>
      <c r="NOI39" s="50"/>
      <c r="NOJ39" s="50"/>
      <c r="NOK39" s="50"/>
      <c r="NOL39" s="50"/>
      <c r="NOM39" s="50"/>
      <c r="NON39" s="50"/>
      <c r="NOO39" s="50"/>
      <c r="NOP39" s="50"/>
      <c r="NOQ39" s="50"/>
      <c r="NOR39" s="50"/>
      <c r="NOS39" s="50"/>
      <c r="NOT39" s="50"/>
      <c r="NOU39" s="50"/>
      <c r="NOV39" s="50"/>
      <c r="NOW39" s="50"/>
      <c r="NOX39" s="50"/>
      <c r="NOY39" s="50"/>
      <c r="NOZ39" s="50"/>
      <c r="NPA39" s="50"/>
      <c r="NPB39" s="50"/>
      <c r="NPC39" s="50"/>
      <c r="NPD39" s="50"/>
      <c r="NPE39" s="50"/>
      <c r="NPF39" s="50"/>
      <c r="NPG39" s="50"/>
      <c r="NPH39" s="50"/>
      <c r="NPI39" s="50"/>
      <c r="NPJ39" s="50"/>
      <c r="NPK39" s="50"/>
      <c r="NPL39" s="50"/>
      <c r="NPM39" s="50"/>
      <c r="NPN39" s="50"/>
      <c r="NPO39" s="50"/>
      <c r="NPP39" s="50"/>
      <c r="NPQ39" s="50"/>
      <c r="NPR39" s="50"/>
      <c r="NPS39" s="50"/>
      <c r="NPT39" s="50"/>
      <c r="NPU39" s="50"/>
      <c r="NPV39" s="50"/>
      <c r="NPW39" s="50"/>
      <c r="NPX39" s="50"/>
      <c r="NPY39" s="50"/>
      <c r="NPZ39" s="50"/>
      <c r="NQA39" s="50"/>
      <c r="NQB39" s="50"/>
      <c r="NQC39" s="50"/>
      <c r="NQD39" s="50"/>
      <c r="NQE39" s="50"/>
      <c r="NQF39" s="50"/>
      <c r="NQG39" s="50"/>
      <c r="NQH39" s="50"/>
      <c r="NQI39" s="50"/>
      <c r="NQJ39" s="50"/>
      <c r="NQK39" s="50"/>
      <c r="NQL39" s="50"/>
      <c r="NQM39" s="50"/>
      <c r="NQN39" s="50"/>
      <c r="NQO39" s="50"/>
      <c r="NQP39" s="50"/>
      <c r="NQQ39" s="50"/>
      <c r="NQR39" s="50"/>
      <c r="NQS39" s="50"/>
      <c r="NQT39" s="50"/>
      <c r="NQU39" s="50"/>
      <c r="NQV39" s="50"/>
      <c r="NQW39" s="50"/>
      <c r="NQX39" s="50"/>
      <c r="NQY39" s="50"/>
      <c r="NQZ39" s="50"/>
      <c r="NRA39" s="50"/>
      <c r="NRB39" s="50"/>
      <c r="NRC39" s="50"/>
      <c r="NRD39" s="50"/>
      <c r="NRE39" s="50"/>
      <c r="NRF39" s="50"/>
      <c r="NRG39" s="50"/>
      <c r="NRH39" s="50"/>
      <c r="NRI39" s="50"/>
      <c r="NRJ39" s="50"/>
      <c r="NRK39" s="50"/>
      <c r="NRL39" s="50"/>
      <c r="NRM39" s="50"/>
      <c r="NRN39" s="50"/>
      <c r="NRO39" s="50"/>
      <c r="NRP39" s="50"/>
      <c r="NRQ39" s="50"/>
      <c r="NRR39" s="50"/>
      <c r="NRS39" s="50"/>
      <c r="NRT39" s="50"/>
      <c r="NRU39" s="50"/>
      <c r="NRV39" s="50"/>
      <c r="NRW39" s="50"/>
      <c r="NRX39" s="50"/>
      <c r="NRY39" s="50"/>
      <c r="NRZ39" s="50"/>
      <c r="NSA39" s="50"/>
      <c r="NSB39" s="50"/>
      <c r="NSC39" s="50"/>
      <c r="NSD39" s="50"/>
      <c r="NSE39" s="50"/>
      <c r="NSF39" s="50"/>
      <c r="NSG39" s="50"/>
      <c r="NSH39" s="50"/>
      <c r="NSI39" s="50"/>
      <c r="NSJ39" s="50"/>
      <c r="NSK39" s="50"/>
      <c r="NSL39" s="50"/>
      <c r="NSM39" s="50"/>
      <c r="NSN39" s="50"/>
      <c r="NSO39" s="50"/>
      <c r="NSP39" s="50"/>
      <c r="NSQ39" s="50"/>
      <c r="NSR39" s="50"/>
      <c r="NSS39" s="50"/>
      <c r="NST39" s="50"/>
      <c r="NSU39" s="50"/>
      <c r="NSV39" s="50"/>
      <c r="NSW39" s="50"/>
      <c r="NSX39" s="50"/>
      <c r="NSY39" s="50"/>
      <c r="NSZ39" s="50"/>
      <c r="NTA39" s="50"/>
      <c r="NTB39" s="50"/>
      <c r="NTC39" s="50"/>
      <c r="NTD39" s="50"/>
      <c r="NTE39" s="50"/>
      <c r="NTF39" s="50"/>
      <c r="NTG39" s="50"/>
      <c r="NTH39" s="50"/>
      <c r="NTI39" s="50"/>
      <c r="NTJ39" s="50"/>
      <c r="NTK39" s="50"/>
      <c r="NTL39" s="50"/>
      <c r="NTM39" s="50"/>
      <c r="NTN39" s="50"/>
      <c r="NTO39" s="50"/>
      <c r="NTP39" s="50"/>
      <c r="NTQ39" s="50"/>
      <c r="NTR39" s="50"/>
      <c r="NTS39" s="50"/>
      <c r="NTT39" s="50"/>
      <c r="NTU39" s="50"/>
      <c r="NTV39" s="50"/>
      <c r="NTW39" s="50"/>
      <c r="NTX39" s="50"/>
      <c r="NTY39" s="50"/>
      <c r="NTZ39" s="50"/>
      <c r="NUA39" s="50"/>
      <c r="NUB39" s="50"/>
      <c r="NUC39" s="50"/>
      <c r="NUD39" s="50"/>
      <c r="NUE39" s="50"/>
      <c r="NUF39" s="50"/>
      <c r="NUG39" s="50"/>
      <c r="NUH39" s="50"/>
      <c r="NUI39" s="50"/>
      <c r="NUJ39" s="50"/>
      <c r="NUK39" s="50"/>
      <c r="NUL39" s="50"/>
      <c r="NUM39" s="50"/>
      <c r="NUN39" s="50"/>
      <c r="NUO39" s="50"/>
      <c r="NUP39" s="50"/>
      <c r="NUQ39" s="50"/>
      <c r="NUR39" s="50"/>
      <c r="NUS39" s="50"/>
      <c r="NUT39" s="50"/>
      <c r="NUU39" s="50"/>
      <c r="NUV39" s="50"/>
      <c r="NUW39" s="50"/>
      <c r="NUX39" s="50"/>
      <c r="NUY39" s="50"/>
      <c r="NUZ39" s="50"/>
      <c r="NVA39" s="50"/>
      <c r="NVB39" s="50"/>
      <c r="NVC39" s="50"/>
      <c r="NVD39" s="50"/>
      <c r="NVE39" s="50"/>
      <c r="NVF39" s="50"/>
      <c r="NVG39" s="50"/>
      <c r="NVH39" s="50"/>
      <c r="NVI39" s="50"/>
      <c r="NVJ39" s="50"/>
      <c r="NVK39" s="50"/>
      <c r="NVL39" s="50"/>
      <c r="NVM39" s="50"/>
      <c r="NVN39" s="50"/>
      <c r="NVO39" s="50"/>
      <c r="NVP39" s="50"/>
      <c r="NVQ39" s="50"/>
      <c r="NVR39" s="50"/>
      <c r="NVS39" s="50"/>
      <c r="NVT39" s="50"/>
      <c r="NVU39" s="50"/>
      <c r="NVV39" s="50"/>
      <c r="NVW39" s="50"/>
      <c r="NVX39" s="50"/>
      <c r="NVY39" s="50"/>
      <c r="NVZ39" s="50"/>
      <c r="NWA39" s="50"/>
      <c r="NWB39" s="50"/>
      <c r="NWC39" s="50"/>
      <c r="NWD39" s="50"/>
      <c r="NWE39" s="50"/>
      <c r="NWF39" s="50"/>
      <c r="NWG39" s="50"/>
      <c r="NWH39" s="50"/>
      <c r="NWI39" s="50"/>
      <c r="NWJ39" s="50"/>
      <c r="NWK39" s="50"/>
      <c r="NWL39" s="50"/>
      <c r="NWM39" s="50"/>
      <c r="NWN39" s="50"/>
      <c r="NWO39" s="50"/>
      <c r="NWP39" s="50"/>
      <c r="NWQ39" s="50"/>
      <c r="NWR39" s="50"/>
      <c r="NWS39" s="50"/>
      <c r="NWT39" s="50"/>
      <c r="NWU39" s="50"/>
      <c r="NWV39" s="50"/>
      <c r="NWW39" s="50"/>
      <c r="NWX39" s="50"/>
      <c r="NWY39" s="50"/>
      <c r="NWZ39" s="50"/>
      <c r="NXA39" s="50"/>
      <c r="NXB39" s="50"/>
      <c r="NXC39" s="50"/>
      <c r="NXD39" s="50"/>
      <c r="NXE39" s="50"/>
      <c r="NXF39" s="50"/>
      <c r="NXG39" s="50"/>
      <c r="NXH39" s="50"/>
      <c r="NXI39" s="50"/>
      <c r="NXJ39" s="50"/>
      <c r="NXK39" s="50"/>
      <c r="NXL39" s="50"/>
      <c r="NXM39" s="50"/>
      <c r="NXN39" s="50"/>
      <c r="NXO39" s="50"/>
      <c r="NXP39" s="50"/>
      <c r="NXQ39" s="50"/>
      <c r="NXR39" s="50"/>
      <c r="NXS39" s="50"/>
      <c r="NXT39" s="50"/>
      <c r="NXU39" s="50"/>
      <c r="NXV39" s="50"/>
      <c r="NXW39" s="50"/>
      <c r="NXX39" s="50"/>
      <c r="NXY39" s="50"/>
      <c r="NXZ39" s="50"/>
      <c r="NYA39" s="50"/>
      <c r="NYB39" s="50"/>
      <c r="NYC39" s="50"/>
      <c r="NYD39" s="50"/>
      <c r="NYE39" s="50"/>
      <c r="NYF39" s="50"/>
      <c r="NYG39" s="50"/>
      <c r="NYH39" s="50"/>
      <c r="NYI39" s="50"/>
      <c r="NYJ39" s="50"/>
      <c r="NYK39" s="50"/>
      <c r="NYL39" s="50"/>
      <c r="NYM39" s="50"/>
      <c r="NYN39" s="50"/>
      <c r="NYO39" s="50"/>
      <c r="NYP39" s="50"/>
      <c r="NYQ39" s="50"/>
      <c r="NYR39" s="50"/>
      <c r="NYS39" s="50"/>
      <c r="NYT39" s="50"/>
      <c r="NYU39" s="50"/>
      <c r="NYV39" s="50"/>
      <c r="NYW39" s="50"/>
      <c r="NYX39" s="50"/>
      <c r="NYY39" s="50"/>
      <c r="NYZ39" s="50"/>
      <c r="NZA39" s="50"/>
      <c r="NZB39" s="50"/>
      <c r="NZC39" s="50"/>
      <c r="NZD39" s="50"/>
      <c r="NZE39" s="50"/>
      <c r="NZF39" s="50"/>
      <c r="NZG39" s="50"/>
      <c r="NZH39" s="50"/>
      <c r="NZI39" s="50"/>
      <c r="NZJ39" s="50"/>
      <c r="NZK39" s="50"/>
      <c r="NZL39" s="50"/>
      <c r="NZM39" s="50"/>
      <c r="NZN39" s="50"/>
      <c r="NZO39" s="50"/>
      <c r="NZP39" s="50"/>
      <c r="NZQ39" s="50"/>
      <c r="NZR39" s="50"/>
      <c r="NZS39" s="50"/>
      <c r="NZT39" s="50"/>
      <c r="NZU39" s="50"/>
      <c r="NZV39" s="50"/>
      <c r="NZW39" s="50"/>
      <c r="NZX39" s="50"/>
      <c r="NZY39" s="50"/>
      <c r="NZZ39" s="50"/>
      <c r="OAA39" s="50"/>
      <c r="OAB39" s="50"/>
      <c r="OAC39" s="50"/>
      <c r="OAD39" s="50"/>
      <c r="OAE39" s="50"/>
      <c r="OAF39" s="50"/>
      <c r="OAG39" s="50"/>
      <c r="OAH39" s="50"/>
      <c r="OAI39" s="50"/>
      <c r="OAJ39" s="50"/>
      <c r="OAK39" s="50"/>
      <c r="OAL39" s="50"/>
      <c r="OAM39" s="50"/>
      <c r="OAN39" s="50"/>
      <c r="OAO39" s="50"/>
      <c r="OAP39" s="50"/>
      <c r="OAQ39" s="50"/>
      <c r="OAR39" s="50"/>
      <c r="OAS39" s="50"/>
      <c r="OAT39" s="50"/>
      <c r="OAU39" s="50"/>
      <c r="OAV39" s="50"/>
      <c r="OAW39" s="50"/>
      <c r="OAX39" s="50"/>
      <c r="OAY39" s="50"/>
      <c r="OAZ39" s="50"/>
      <c r="OBA39" s="50"/>
      <c r="OBB39" s="50"/>
      <c r="OBC39" s="50"/>
      <c r="OBD39" s="50"/>
      <c r="OBE39" s="50"/>
      <c r="OBF39" s="50"/>
      <c r="OBG39" s="50"/>
      <c r="OBH39" s="50"/>
      <c r="OBI39" s="50"/>
      <c r="OBJ39" s="50"/>
      <c r="OBK39" s="50"/>
      <c r="OBL39" s="50"/>
      <c r="OBM39" s="50"/>
      <c r="OBN39" s="50"/>
      <c r="OBO39" s="50"/>
      <c r="OBP39" s="50"/>
      <c r="OBQ39" s="50"/>
      <c r="OBR39" s="50"/>
      <c r="OBS39" s="50"/>
      <c r="OBT39" s="50"/>
      <c r="OBU39" s="50"/>
      <c r="OBV39" s="50"/>
      <c r="OBW39" s="50"/>
      <c r="OBX39" s="50"/>
      <c r="OBY39" s="50"/>
      <c r="OBZ39" s="50"/>
      <c r="OCA39" s="50"/>
      <c r="OCB39" s="50"/>
      <c r="OCC39" s="50"/>
      <c r="OCD39" s="50"/>
      <c r="OCE39" s="50"/>
      <c r="OCF39" s="50"/>
      <c r="OCG39" s="50"/>
      <c r="OCH39" s="50"/>
      <c r="OCI39" s="50"/>
      <c r="OCJ39" s="50"/>
      <c r="OCK39" s="50"/>
      <c r="OCL39" s="50"/>
      <c r="OCM39" s="50"/>
      <c r="OCN39" s="50"/>
      <c r="OCO39" s="50"/>
      <c r="OCP39" s="50"/>
      <c r="OCQ39" s="50"/>
      <c r="OCR39" s="50"/>
      <c r="OCS39" s="50"/>
      <c r="OCT39" s="50"/>
      <c r="OCU39" s="50"/>
      <c r="OCV39" s="50"/>
      <c r="OCW39" s="50"/>
      <c r="OCX39" s="50"/>
      <c r="OCY39" s="50"/>
      <c r="OCZ39" s="50"/>
      <c r="ODA39" s="50"/>
      <c r="ODB39" s="50"/>
      <c r="ODC39" s="50"/>
      <c r="ODD39" s="50"/>
      <c r="ODE39" s="50"/>
      <c r="ODF39" s="50"/>
      <c r="ODG39" s="50"/>
      <c r="ODH39" s="50"/>
      <c r="ODI39" s="50"/>
      <c r="ODJ39" s="50"/>
      <c r="ODK39" s="50"/>
      <c r="ODL39" s="50"/>
      <c r="ODM39" s="50"/>
      <c r="ODN39" s="50"/>
      <c r="ODO39" s="50"/>
      <c r="ODP39" s="50"/>
      <c r="ODQ39" s="50"/>
      <c r="ODR39" s="50"/>
      <c r="ODS39" s="50"/>
      <c r="ODT39" s="50"/>
      <c r="ODU39" s="50"/>
      <c r="ODV39" s="50"/>
      <c r="ODW39" s="50"/>
      <c r="ODX39" s="50"/>
      <c r="ODY39" s="50"/>
      <c r="ODZ39" s="50"/>
      <c r="OEA39" s="50"/>
      <c r="OEB39" s="50"/>
      <c r="OEC39" s="50"/>
      <c r="OED39" s="50"/>
      <c r="OEE39" s="50"/>
      <c r="OEF39" s="50"/>
      <c r="OEG39" s="50"/>
      <c r="OEH39" s="50"/>
      <c r="OEI39" s="50"/>
      <c r="OEJ39" s="50"/>
      <c r="OEK39" s="50"/>
      <c r="OEL39" s="50"/>
      <c r="OEM39" s="50"/>
      <c r="OEN39" s="50"/>
      <c r="OEO39" s="50"/>
      <c r="OEP39" s="50"/>
      <c r="OEQ39" s="50"/>
      <c r="OER39" s="50"/>
      <c r="OES39" s="50"/>
      <c r="OET39" s="50"/>
      <c r="OEU39" s="50"/>
      <c r="OEV39" s="50"/>
      <c r="OEW39" s="50"/>
      <c r="OEX39" s="50"/>
      <c r="OEY39" s="50"/>
      <c r="OEZ39" s="50"/>
      <c r="OFA39" s="50"/>
      <c r="OFB39" s="50"/>
      <c r="OFC39" s="50"/>
      <c r="OFD39" s="50"/>
      <c r="OFE39" s="50"/>
      <c r="OFF39" s="50"/>
      <c r="OFG39" s="50"/>
      <c r="OFH39" s="50"/>
      <c r="OFI39" s="50"/>
      <c r="OFJ39" s="50"/>
      <c r="OFK39" s="50"/>
      <c r="OFL39" s="50"/>
      <c r="OFM39" s="50"/>
      <c r="OFN39" s="50"/>
      <c r="OFO39" s="50"/>
      <c r="OFP39" s="50"/>
      <c r="OFQ39" s="50"/>
      <c r="OFR39" s="50"/>
      <c r="OFS39" s="50"/>
      <c r="OFT39" s="50"/>
      <c r="OFU39" s="50"/>
      <c r="OFV39" s="50"/>
      <c r="OFW39" s="50"/>
      <c r="OFX39" s="50"/>
      <c r="OFY39" s="50"/>
      <c r="OFZ39" s="50"/>
      <c r="OGA39" s="50"/>
      <c r="OGB39" s="50"/>
      <c r="OGC39" s="50"/>
      <c r="OGD39" s="50"/>
      <c r="OGE39" s="50"/>
      <c r="OGF39" s="50"/>
      <c r="OGG39" s="50"/>
      <c r="OGH39" s="50"/>
      <c r="OGI39" s="50"/>
      <c r="OGJ39" s="50"/>
      <c r="OGK39" s="50"/>
      <c r="OGL39" s="50"/>
      <c r="OGM39" s="50"/>
      <c r="OGN39" s="50"/>
      <c r="OGO39" s="50"/>
      <c r="OGP39" s="50"/>
      <c r="OGQ39" s="50"/>
      <c r="OGR39" s="50"/>
      <c r="OGS39" s="50"/>
      <c r="OGT39" s="50"/>
      <c r="OGU39" s="50"/>
      <c r="OGV39" s="50"/>
      <c r="OGW39" s="50"/>
      <c r="OGX39" s="50"/>
      <c r="OGY39" s="50"/>
      <c r="OGZ39" s="50"/>
      <c r="OHA39" s="50"/>
      <c r="OHB39" s="50"/>
      <c r="OHC39" s="50"/>
      <c r="OHD39" s="50"/>
      <c r="OHE39" s="50"/>
      <c r="OHF39" s="50"/>
      <c r="OHG39" s="50"/>
      <c r="OHH39" s="50"/>
      <c r="OHI39" s="50"/>
      <c r="OHJ39" s="50"/>
      <c r="OHK39" s="50"/>
      <c r="OHL39" s="50"/>
      <c r="OHM39" s="50"/>
      <c r="OHN39" s="50"/>
      <c r="OHO39" s="50"/>
      <c r="OHP39" s="50"/>
      <c r="OHQ39" s="50"/>
      <c r="OHR39" s="50"/>
      <c r="OHS39" s="50"/>
      <c r="OHT39" s="50"/>
      <c r="OHU39" s="50"/>
      <c r="OHV39" s="50"/>
      <c r="OHW39" s="50"/>
      <c r="OHX39" s="50"/>
      <c r="OHY39" s="50"/>
      <c r="OHZ39" s="50"/>
      <c r="OIA39" s="50"/>
      <c r="OIB39" s="50"/>
      <c r="OIC39" s="50"/>
      <c r="OID39" s="50"/>
      <c r="OIE39" s="50"/>
      <c r="OIF39" s="50"/>
      <c r="OIG39" s="50"/>
      <c r="OIH39" s="50"/>
      <c r="OII39" s="50"/>
      <c r="OIJ39" s="50"/>
      <c r="OIK39" s="50"/>
      <c r="OIL39" s="50"/>
      <c r="OIM39" s="50"/>
      <c r="OIN39" s="50"/>
      <c r="OIO39" s="50"/>
      <c r="OIP39" s="50"/>
      <c r="OIQ39" s="50"/>
      <c r="OIR39" s="50"/>
      <c r="OIS39" s="50"/>
      <c r="OIT39" s="50"/>
      <c r="OIU39" s="50"/>
      <c r="OIV39" s="50"/>
      <c r="OIW39" s="50"/>
      <c r="OIX39" s="50"/>
      <c r="OIY39" s="50"/>
      <c r="OIZ39" s="50"/>
      <c r="OJA39" s="50"/>
      <c r="OJB39" s="50"/>
      <c r="OJC39" s="50"/>
      <c r="OJD39" s="50"/>
      <c r="OJE39" s="50"/>
      <c r="OJF39" s="50"/>
      <c r="OJG39" s="50"/>
      <c r="OJH39" s="50"/>
      <c r="OJI39" s="50"/>
      <c r="OJJ39" s="50"/>
      <c r="OJK39" s="50"/>
      <c r="OJL39" s="50"/>
      <c r="OJM39" s="50"/>
      <c r="OJN39" s="50"/>
      <c r="OJO39" s="50"/>
      <c r="OJP39" s="50"/>
      <c r="OJQ39" s="50"/>
      <c r="OJR39" s="50"/>
      <c r="OJS39" s="50"/>
      <c r="OJT39" s="50"/>
      <c r="OJU39" s="50"/>
      <c r="OJV39" s="50"/>
      <c r="OJW39" s="50"/>
      <c r="OJX39" s="50"/>
      <c r="OJY39" s="50"/>
      <c r="OJZ39" s="50"/>
      <c r="OKA39" s="50"/>
      <c r="OKB39" s="50"/>
      <c r="OKC39" s="50"/>
      <c r="OKD39" s="50"/>
      <c r="OKE39" s="50"/>
      <c r="OKF39" s="50"/>
      <c r="OKG39" s="50"/>
      <c r="OKH39" s="50"/>
      <c r="OKI39" s="50"/>
      <c r="OKJ39" s="50"/>
      <c r="OKK39" s="50"/>
      <c r="OKL39" s="50"/>
      <c r="OKM39" s="50"/>
      <c r="OKN39" s="50"/>
      <c r="OKO39" s="50"/>
      <c r="OKP39" s="50"/>
      <c r="OKQ39" s="50"/>
      <c r="OKR39" s="50"/>
      <c r="OKS39" s="50"/>
      <c r="OKT39" s="50"/>
      <c r="OKU39" s="50"/>
      <c r="OKV39" s="50"/>
      <c r="OKW39" s="50"/>
      <c r="OKX39" s="50"/>
      <c r="OKY39" s="50"/>
      <c r="OKZ39" s="50"/>
      <c r="OLA39" s="50"/>
      <c r="OLB39" s="50"/>
      <c r="OLC39" s="50"/>
      <c r="OLD39" s="50"/>
      <c r="OLE39" s="50"/>
      <c r="OLF39" s="50"/>
      <c r="OLG39" s="50"/>
      <c r="OLH39" s="50"/>
      <c r="OLI39" s="50"/>
      <c r="OLJ39" s="50"/>
      <c r="OLK39" s="50"/>
      <c r="OLL39" s="50"/>
      <c r="OLM39" s="50"/>
      <c r="OLN39" s="50"/>
      <c r="OLO39" s="50"/>
      <c r="OLP39" s="50"/>
      <c r="OLQ39" s="50"/>
      <c r="OLR39" s="50"/>
      <c r="OLS39" s="50"/>
      <c r="OLT39" s="50"/>
      <c r="OLU39" s="50"/>
      <c r="OLV39" s="50"/>
      <c r="OLW39" s="50"/>
      <c r="OLX39" s="50"/>
      <c r="OLY39" s="50"/>
      <c r="OLZ39" s="50"/>
      <c r="OMA39" s="50"/>
      <c r="OMB39" s="50"/>
      <c r="OMC39" s="50"/>
      <c r="OMD39" s="50"/>
      <c r="OME39" s="50"/>
      <c r="OMF39" s="50"/>
      <c r="OMG39" s="50"/>
      <c r="OMH39" s="50"/>
      <c r="OMI39" s="50"/>
      <c r="OMJ39" s="50"/>
      <c r="OMK39" s="50"/>
      <c r="OML39" s="50"/>
      <c r="OMM39" s="50"/>
      <c r="OMN39" s="50"/>
      <c r="OMO39" s="50"/>
      <c r="OMP39" s="50"/>
      <c r="OMQ39" s="50"/>
      <c r="OMR39" s="50"/>
      <c r="OMS39" s="50"/>
      <c r="OMT39" s="50"/>
      <c r="OMU39" s="50"/>
      <c r="OMV39" s="50"/>
      <c r="OMW39" s="50"/>
      <c r="OMX39" s="50"/>
      <c r="OMY39" s="50"/>
      <c r="OMZ39" s="50"/>
      <c r="ONA39" s="50"/>
      <c r="ONB39" s="50"/>
      <c r="ONC39" s="50"/>
      <c r="OND39" s="50"/>
      <c r="ONE39" s="50"/>
      <c r="ONF39" s="50"/>
      <c r="ONG39" s="50"/>
      <c r="ONH39" s="50"/>
      <c r="ONI39" s="50"/>
      <c r="ONJ39" s="50"/>
      <c r="ONK39" s="50"/>
      <c r="ONL39" s="50"/>
      <c r="ONM39" s="50"/>
      <c r="ONN39" s="50"/>
      <c r="ONO39" s="50"/>
      <c r="ONP39" s="50"/>
      <c r="ONQ39" s="50"/>
      <c r="ONR39" s="50"/>
      <c r="ONS39" s="50"/>
      <c r="ONT39" s="50"/>
      <c r="ONU39" s="50"/>
      <c r="ONV39" s="50"/>
      <c r="ONW39" s="50"/>
      <c r="ONX39" s="50"/>
      <c r="ONY39" s="50"/>
      <c r="ONZ39" s="50"/>
      <c r="OOA39" s="50"/>
      <c r="OOB39" s="50"/>
      <c r="OOC39" s="50"/>
      <c r="OOD39" s="50"/>
      <c r="OOE39" s="50"/>
      <c r="OOF39" s="50"/>
      <c r="OOG39" s="50"/>
      <c r="OOH39" s="50"/>
      <c r="OOI39" s="50"/>
      <c r="OOJ39" s="50"/>
      <c r="OOK39" s="50"/>
      <c r="OOL39" s="50"/>
      <c r="OOM39" s="50"/>
      <c r="OON39" s="50"/>
      <c r="OOO39" s="50"/>
      <c r="OOP39" s="50"/>
      <c r="OOQ39" s="50"/>
      <c r="OOR39" s="50"/>
      <c r="OOS39" s="50"/>
      <c r="OOT39" s="50"/>
      <c r="OOU39" s="50"/>
      <c r="OOV39" s="50"/>
      <c r="OOW39" s="50"/>
      <c r="OOX39" s="50"/>
      <c r="OOY39" s="50"/>
      <c r="OOZ39" s="50"/>
      <c r="OPA39" s="50"/>
      <c r="OPB39" s="50"/>
      <c r="OPC39" s="50"/>
      <c r="OPD39" s="50"/>
      <c r="OPE39" s="50"/>
      <c r="OPF39" s="50"/>
      <c r="OPG39" s="50"/>
      <c r="OPH39" s="50"/>
      <c r="OPI39" s="50"/>
      <c r="OPJ39" s="50"/>
      <c r="OPK39" s="50"/>
      <c r="OPL39" s="50"/>
      <c r="OPM39" s="50"/>
      <c r="OPN39" s="50"/>
      <c r="OPO39" s="50"/>
      <c r="OPP39" s="50"/>
      <c r="OPQ39" s="50"/>
      <c r="OPR39" s="50"/>
      <c r="OPS39" s="50"/>
      <c r="OPT39" s="50"/>
      <c r="OPU39" s="50"/>
      <c r="OPV39" s="50"/>
      <c r="OPW39" s="50"/>
      <c r="OPX39" s="50"/>
      <c r="OPY39" s="50"/>
      <c r="OPZ39" s="50"/>
      <c r="OQA39" s="50"/>
      <c r="OQB39" s="50"/>
      <c r="OQC39" s="50"/>
      <c r="OQD39" s="50"/>
      <c r="OQE39" s="50"/>
      <c r="OQF39" s="50"/>
      <c r="OQG39" s="50"/>
      <c r="OQH39" s="50"/>
      <c r="OQI39" s="50"/>
      <c r="OQJ39" s="50"/>
      <c r="OQK39" s="50"/>
      <c r="OQL39" s="50"/>
      <c r="OQM39" s="50"/>
      <c r="OQN39" s="50"/>
      <c r="OQO39" s="50"/>
      <c r="OQP39" s="50"/>
      <c r="OQQ39" s="50"/>
      <c r="OQR39" s="50"/>
      <c r="OQS39" s="50"/>
      <c r="OQT39" s="50"/>
      <c r="OQU39" s="50"/>
      <c r="OQV39" s="50"/>
      <c r="OQW39" s="50"/>
      <c r="OQX39" s="50"/>
      <c r="OQY39" s="50"/>
      <c r="OQZ39" s="50"/>
      <c r="ORA39" s="50"/>
      <c r="ORB39" s="50"/>
      <c r="ORC39" s="50"/>
      <c r="ORD39" s="50"/>
      <c r="ORE39" s="50"/>
      <c r="ORF39" s="50"/>
      <c r="ORG39" s="50"/>
      <c r="ORH39" s="50"/>
      <c r="ORI39" s="50"/>
      <c r="ORJ39" s="50"/>
      <c r="ORK39" s="50"/>
      <c r="ORL39" s="50"/>
      <c r="ORM39" s="50"/>
      <c r="ORN39" s="50"/>
      <c r="ORO39" s="50"/>
      <c r="ORP39" s="50"/>
      <c r="ORQ39" s="50"/>
      <c r="ORR39" s="50"/>
      <c r="ORS39" s="50"/>
      <c r="ORT39" s="50"/>
      <c r="ORU39" s="50"/>
      <c r="ORV39" s="50"/>
      <c r="ORW39" s="50"/>
      <c r="ORX39" s="50"/>
      <c r="ORY39" s="50"/>
      <c r="ORZ39" s="50"/>
      <c r="OSA39" s="50"/>
      <c r="OSB39" s="50"/>
      <c r="OSC39" s="50"/>
      <c r="OSD39" s="50"/>
      <c r="OSE39" s="50"/>
      <c r="OSF39" s="50"/>
      <c r="OSG39" s="50"/>
      <c r="OSH39" s="50"/>
      <c r="OSI39" s="50"/>
      <c r="OSJ39" s="50"/>
      <c r="OSK39" s="50"/>
      <c r="OSL39" s="50"/>
      <c r="OSM39" s="50"/>
      <c r="OSN39" s="50"/>
      <c r="OSO39" s="50"/>
      <c r="OSP39" s="50"/>
      <c r="OSQ39" s="50"/>
      <c r="OSR39" s="50"/>
      <c r="OSS39" s="50"/>
      <c r="OST39" s="50"/>
      <c r="OSU39" s="50"/>
      <c r="OSV39" s="50"/>
      <c r="OSW39" s="50"/>
      <c r="OSX39" s="50"/>
      <c r="OSY39" s="50"/>
      <c r="OSZ39" s="50"/>
      <c r="OTA39" s="50"/>
      <c r="OTB39" s="50"/>
      <c r="OTC39" s="50"/>
      <c r="OTD39" s="50"/>
      <c r="OTE39" s="50"/>
      <c r="OTF39" s="50"/>
      <c r="OTG39" s="50"/>
      <c r="OTH39" s="50"/>
      <c r="OTI39" s="50"/>
      <c r="OTJ39" s="50"/>
      <c r="OTK39" s="50"/>
      <c r="OTL39" s="50"/>
      <c r="OTM39" s="50"/>
      <c r="OTN39" s="50"/>
      <c r="OTO39" s="50"/>
      <c r="OTP39" s="50"/>
      <c r="OTQ39" s="50"/>
      <c r="OTR39" s="50"/>
      <c r="OTS39" s="50"/>
      <c r="OTT39" s="50"/>
      <c r="OTU39" s="50"/>
      <c r="OTV39" s="50"/>
      <c r="OTW39" s="50"/>
      <c r="OTX39" s="50"/>
      <c r="OTY39" s="50"/>
      <c r="OTZ39" s="50"/>
      <c r="OUA39" s="50"/>
      <c r="OUB39" s="50"/>
      <c r="OUC39" s="50"/>
      <c r="OUD39" s="50"/>
      <c r="OUE39" s="50"/>
      <c r="OUF39" s="50"/>
      <c r="OUG39" s="50"/>
      <c r="OUH39" s="50"/>
      <c r="OUI39" s="50"/>
      <c r="OUJ39" s="50"/>
      <c r="OUK39" s="50"/>
      <c r="OUL39" s="50"/>
      <c r="OUM39" s="50"/>
      <c r="OUN39" s="50"/>
      <c r="OUO39" s="50"/>
      <c r="OUP39" s="50"/>
      <c r="OUQ39" s="50"/>
      <c r="OUR39" s="50"/>
      <c r="OUS39" s="50"/>
      <c r="OUT39" s="50"/>
      <c r="OUU39" s="50"/>
      <c r="OUV39" s="50"/>
      <c r="OUW39" s="50"/>
      <c r="OUX39" s="50"/>
      <c r="OUY39" s="50"/>
      <c r="OUZ39" s="50"/>
      <c r="OVA39" s="50"/>
      <c r="OVB39" s="50"/>
      <c r="OVC39" s="50"/>
      <c r="OVD39" s="50"/>
      <c r="OVE39" s="50"/>
      <c r="OVF39" s="50"/>
      <c r="OVG39" s="50"/>
      <c r="OVH39" s="50"/>
      <c r="OVI39" s="50"/>
      <c r="OVJ39" s="50"/>
      <c r="OVK39" s="50"/>
      <c r="OVL39" s="50"/>
      <c r="OVM39" s="50"/>
      <c r="OVN39" s="50"/>
      <c r="OVO39" s="50"/>
      <c r="OVP39" s="50"/>
      <c r="OVQ39" s="50"/>
      <c r="OVR39" s="50"/>
      <c r="OVS39" s="50"/>
      <c r="OVT39" s="50"/>
      <c r="OVU39" s="50"/>
      <c r="OVV39" s="50"/>
      <c r="OVW39" s="50"/>
      <c r="OVX39" s="50"/>
      <c r="OVY39" s="50"/>
      <c r="OVZ39" s="50"/>
      <c r="OWA39" s="50"/>
      <c r="OWB39" s="50"/>
      <c r="OWC39" s="50"/>
      <c r="OWD39" s="50"/>
      <c r="OWE39" s="50"/>
      <c r="OWF39" s="50"/>
      <c r="OWG39" s="50"/>
      <c r="OWH39" s="50"/>
      <c r="OWI39" s="50"/>
      <c r="OWJ39" s="50"/>
      <c r="OWK39" s="50"/>
      <c r="OWL39" s="50"/>
      <c r="OWM39" s="50"/>
      <c r="OWN39" s="50"/>
      <c r="OWO39" s="50"/>
      <c r="OWP39" s="50"/>
      <c r="OWQ39" s="50"/>
      <c r="OWR39" s="50"/>
      <c r="OWS39" s="50"/>
      <c r="OWT39" s="50"/>
      <c r="OWU39" s="50"/>
      <c r="OWV39" s="50"/>
      <c r="OWW39" s="50"/>
      <c r="OWX39" s="50"/>
      <c r="OWY39" s="50"/>
      <c r="OWZ39" s="50"/>
      <c r="OXA39" s="50"/>
      <c r="OXB39" s="50"/>
      <c r="OXC39" s="50"/>
      <c r="OXD39" s="50"/>
      <c r="OXE39" s="50"/>
      <c r="OXF39" s="50"/>
      <c r="OXG39" s="50"/>
      <c r="OXH39" s="50"/>
      <c r="OXI39" s="50"/>
      <c r="OXJ39" s="50"/>
      <c r="OXK39" s="50"/>
      <c r="OXL39" s="50"/>
      <c r="OXM39" s="50"/>
      <c r="OXN39" s="50"/>
      <c r="OXO39" s="50"/>
      <c r="OXP39" s="50"/>
      <c r="OXQ39" s="50"/>
      <c r="OXR39" s="50"/>
      <c r="OXS39" s="50"/>
      <c r="OXT39" s="50"/>
      <c r="OXU39" s="50"/>
      <c r="OXV39" s="50"/>
      <c r="OXW39" s="50"/>
      <c r="OXX39" s="50"/>
      <c r="OXY39" s="50"/>
      <c r="OXZ39" s="50"/>
      <c r="OYA39" s="50"/>
      <c r="OYB39" s="50"/>
      <c r="OYC39" s="50"/>
      <c r="OYD39" s="50"/>
      <c r="OYE39" s="50"/>
      <c r="OYF39" s="50"/>
      <c r="OYG39" s="50"/>
      <c r="OYH39" s="50"/>
      <c r="OYI39" s="50"/>
      <c r="OYJ39" s="50"/>
      <c r="OYK39" s="50"/>
      <c r="OYL39" s="50"/>
      <c r="OYM39" s="50"/>
      <c r="OYN39" s="50"/>
      <c r="OYO39" s="50"/>
      <c r="OYP39" s="50"/>
      <c r="OYQ39" s="50"/>
      <c r="OYR39" s="50"/>
      <c r="OYS39" s="50"/>
      <c r="OYT39" s="50"/>
      <c r="OYU39" s="50"/>
      <c r="OYV39" s="50"/>
      <c r="OYW39" s="50"/>
      <c r="OYX39" s="50"/>
      <c r="OYY39" s="50"/>
      <c r="OYZ39" s="50"/>
      <c r="OZA39" s="50"/>
      <c r="OZB39" s="50"/>
      <c r="OZC39" s="50"/>
      <c r="OZD39" s="50"/>
      <c r="OZE39" s="50"/>
      <c r="OZF39" s="50"/>
      <c r="OZG39" s="50"/>
      <c r="OZH39" s="50"/>
      <c r="OZI39" s="50"/>
      <c r="OZJ39" s="50"/>
      <c r="OZK39" s="50"/>
      <c r="OZL39" s="50"/>
      <c r="OZM39" s="50"/>
      <c r="OZN39" s="50"/>
      <c r="OZO39" s="50"/>
      <c r="OZP39" s="50"/>
      <c r="OZQ39" s="50"/>
      <c r="OZR39" s="50"/>
      <c r="OZS39" s="50"/>
      <c r="OZT39" s="50"/>
      <c r="OZU39" s="50"/>
      <c r="OZV39" s="50"/>
      <c r="OZW39" s="50"/>
      <c r="OZX39" s="50"/>
      <c r="OZY39" s="50"/>
      <c r="OZZ39" s="50"/>
      <c r="PAA39" s="50"/>
      <c r="PAB39" s="50"/>
      <c r="PAC39" s="50"/>
      <c r="PAD39" s="50"/>
      <c r="PAE39" s="50"/>
      <c r="PAF39" s="50"/>
      <c r="PAG39" s="50"/>
      <c r="PAH39" s="50"/>
      <c r="PAI39" s="50"/>
      <c r="PAJ39" s="50"/>
      <c r="PAK39" s="50"/>
      <c r="PAL39" s="50"/>
      <c r="PAM39" s="50"/>
      <c r="PAN39" s="50"/>
      <c r="PAO39" s="50"/>
      <c r="PAP39" s="50"/>
      <c r="PAQ39" s="50"/>
      <c r="PAR39" s="50"/>
      <c r="PAS39" s="50"/>
      <c r="PAT39" s="50"/>
      <c r="PAU39" s="50"/>
      <c r="PAV39" s="50"/>
      <c r="PAW39" s="50"/>
      <c r="PAX39" s="50"/>
      <c r="PAY39" s="50"/>
      <c r="PAZ39" s="50"/>
      <c r="PBA39" s="50"/>
      <c r="PBB39" s="50"/>
      <c r="PBC39" s="50"/>
      <c r="PBD39" s="50"/>
      <c r="PBE39" s="50"/>
      <c r="PBF39" s="50"/>
      <c r="PBG39" s="50"/>
      <c r="PBH39" s="50"/>
      <c r="PBI39" s="50"/>
      <c r="PBJ39" s="50"/>
      <c r="PBK39" s="50"/>
      <c r="PBL39" s="50"/>
      <c r="PBM39" s="50"/>
      <c r="PBN39" s="50"/>
      <c r="PBO39" s="50"/>
      <c r="PBP39" s="50"/>
      <c r="PBQ39" s="50"/>
      <c r="PBR39" s="50"/>
      <c r="PBS39" s="50"/>
      <c r="PBT39" s="50"/>
      <c r="PBU39" s="50"/>
      <c r="PBV39" s="50"/>
      <c r="PBW39" s="50"/>
      <c r="PBX39" s="50"/>
      <c r="PBY39" s="50"/>
      <c r="PBZ39" s="50"/>
      <c r="PCA39" s="50"/>
      <c r="PCB39" s="50"/>
      <c r="PCC39" s="50"/>
      <c r="PCD39" s="50"/>
      <c r="PCE39" s="50"/>
      <c r="PCF39" s="50"/>
      <c r="PCG39" s="50"/>
      <c r="PCH39" s="50"/>
      <c r="PCI39" s="50"/>
      <c r="PCJ39" s="50"/>
      <c r="PCK39" s="50"/>
      <c r="PCL39" s="50"/>
      <c r="PCM39" s="50"/>
      <c r="PCN39" s="50"/>
      <c r="PCO39" s="50"/>
      <c r="PCP39" s="50"/>
      <c r="PCQ39" s="50"/>
      <c r="PCR39" s="50"/>
      <c r="PCS39" s="50"/>
      <c r="PCT39" s="50"/>
      <c r="PCU39" s="50"/>
      <c r="PCV39" s="50"/>
      <c r="PCW39" s="50"/>
      <c r="PCX39" s="50"/>
      <c r="PCY39" s="50"/>
      <c r="PCZ39" s="50"/>
      <c r="PDA39" s="50"/>
      <c r="PDB39" s="50"/>
      <c r="PDC39" s="50"/>
      <c r="PDD39" s="50"/>
      <c r="PDE39" s="50"/>
      <c r="PDF39" s="50"/>
      <c r="PDG39" s="50"/>
      <c r="PDH39" s="50"/>
      <c r="PDI39" s="50"/>
      <c r="PDJ39" s="50"/>
      <c r="PDK39" s="50"/>
      <c r="PDL39" s="50"/>
      <c r="PDM39" s="50"/>
      <c r="PDN39" s="50"/>
      <c r="PDO39" s="50"/>
      <c r="PDP39" s="50"/>
      <c r="PDQ39" s="50"/>
      <c r="PDR39" s="50"/>
      <c r="PDS39" s="50"/>
      <c r="PDT39" s="50"/>
      <c r="PDU39" s="50"/>
      <c r="PDV39" s="50"/>
      <c r="PDW39" s="50"/>
      <c r="PDX39" s="50"/>
      <c r="PDY39" s="50"/>
      <c r="PDZ39" s="50"/>
      <c r="PEA39" s="50"/>
      <c r="PEB39" s="50"/>
      <c r="PEC39" s="50"/>
      <c r="PED39" s="50"/>
      <c r="PEE39" s="50"/>
      <c r="PEF39" s="50"/>
      <c r="PEG39" s="50"/>
      <c r="PEH39" s="50"/>
      <c r="PEI39" s="50"/>
      <c r="PEJ39" s="50"/>
      <c r="PEK39" s="50"/>
      <c r="PEL39" s="50"/>
      <c r="PEM39" s="50"/>
      <c r="PEN39" s="50"/>
      <c r="PEO39" s="50"/>
      <c r="PEP39" s="50"/>
      <c r="PEQ39" s="50"/>
      <c r="PER39" s="50"/>
      <c r="PES39" s="50"/>
      <c r="PET39" s="50"/>
      <c r="PEU39" s="50"/>
      <c r="PEV39" s="50"/>
      <c r="PEW39" s="50"/>
      <c r="PEX39" s="50"/>
      <c r="PEY39" s="50"/>
      <c r="PEZ39" s="50"/>
      <c r="PFA39" s="50"/>
      <c r="PFB39" s="50"/>
      <c r="PFC39" s="50"/>
      <c r="PFD39" s="50"/>
      <c r="PFE39" s="50"/>
      <c r="PFF39" s="50"/>
      <c r="PFG39" s="50"/>
      <c r="PFH39" s="50"/>
      <c r="PFI39" s="50"/>
      <c r="PFJ39" s="50"/>
      <c r="PFK39" s="50"/>
      <c r="PFL39" s="50"/>
      <c r="PFM39" s="50"/>
      <c r="PFN39" s="50"/>
      <c r="PFO39" s="50"/>
      <c r="PFP39" s="50"/>
      <c r="PFQ39" s="50"/>
      <c r="PFR39" s="50"/>
      <c r="PFS39" s="50"/>
      <c r="PFT39" s="50"/>
      <c r="PFU39" s="50"/>
      <c r="PFV39" s="50"/>
      <c r="PFW39" s="50"/>
      <c r="PFX39" s="50"/>
      <c r="PFY39" s="50"/>
      <c r="PFZ39" s="50"/>
      <c r="PGA39" s="50"/>
      <c r="PGB39" s="50"/>
      <c r="PGC39" s="50"/>
      <c r="PGD39" s="50"/>
      <c r="PGE39" s="50"/>
      <c r="PGF39" s="50"/>
      <c r="PGG39" s="50"/>
      <c r="PGH39" s="50"/>
      <c r="PGI39" s="50"/>
      <c r="PGJ39" s="50"/>
      <c r="PGK39" s="50"/>
      <c r="PGL39" s="50"/>
      <c r="PGM39" s="50"/>
      <c r="PGN39" s="50"/>
      <c r="PGO39" s="50"/>
      <c r="PGP39" s="50"/>
      <c r="PGQ39" s="50"/>
      <c r="PGR39" s="50"/>
      <c r="PGS39" s="50"/>
      <c r="PGT39" s="50"/>
      <c r="PGU39" s="50"/>
      <c r="PGV39" s="50"/>
      <c r="PGW39" s="50"/>
      <c r="PGX39" s="50"/>
      <c r="PGY39" s="50"/>
      <c r="PGZ39" s="50"/>
      <c r="PHA39" s="50"/>
      <c r="PHB39" s="50"/>
      <c r="PHC39" s="50"/>
      <c r="PHD39" s="50"/>
      <c r="PHE39" s="50"/>
      <c r="PHF39" s="50"/>
      <c r="PHG39" s="50"/>
      <c r="PHH39" s="50"/>
      <c r="PHI39" s="50"/>
      <c r="PHJ39" s="50"/>
      <c r="PHK39" s="50"/>
      <c r="PHL39" s="50"/>
      <c r="PHM39" s="50"/>
      <c r="PHN39" s="50"/>
      <c r="PHO39" s="50"/>
      <c r="PHP39" s="50"/>
      <c r="PHQ39" s="50"/>
      <c r="PHR39" s="50"/>
      <c r="PHS39" s="50"/>
      <c r="PHT39" s="50"/>
      <c r="PHU39" s="50"/>
      <c r="PHV39" s="50"/>
      <c r="PHW39" s="50"/>
      <c r="PHX39" s="50"/>
      <c r="PHY39" s="50"/>
      <c r="PHZ39" s="50"/>
      <c r="PIA39" s="50"/>
      <c r="PIB39" s="50"/>
      <c r="PIC39" s="50"/>
      <c r="PID39" s="50"/>
      <c r="PIE39" s="50"/>
      <c r="PIF39" s="50"/>
      <c r="PIG39" s="50"/>
      <c r="PIH39" s="50"/>
      <c r="PII39" s="50"/>
      <c r="PIJ39" s="50"/>
      <c r="PIK39" s="50"/>
      <c r="PIL39" s="50"/>
      <c r="PIM39" s="50"/>
      <c r="PIN39" s="50"/>
      <c r="PIO39" s="50"/>
      <c r="PIP39" s="50"/>
      <c r="PIQ39" s="50"/>
      <c r="PIR39" s="50"/>
      <c r="PIS39" s="50"/>
      <c r="PIT39" s="50"/>
      <c r="PIU39" s="50"/>
      <c r="PIV39" s="50"/>
      <c r="PIW39" s="50"/>
      <c r="PIX39" s="50"/>
      <c r="PIY39" s="50"/>
      <c r="PIZ39" s="50"/>
      <c r="PJA39" s="50"/>
      <c r="PJB39" s="50"/>
      <c r="PJC39" s="50"/>
      <c r="PJD39" s="50"/>
      <c r="PJE39" s="50"/>
      <c r="PJF39" s="50"/>
      <c r="PJG39" s="50"/>
      <c r="PJH39" s="50"/>
      <c r="PJI39" s="50"/>
      <c r="PJJ39" s="50"/>
      <c r="PJK39" s="50"/>
      <c r="PJL39" s="50"/>
      <c r="PJM39" s="50"/>
      <c r="PJN39" s="50"/>
      <c r="PJO39" s="50"/>
      <c r="PJP39" s="50"/>
      <c r="PJQ39" s="50"/>
      <c r="PJR39" s="50"/>
      <c r="PJS39" s="50"/>
      <c r="PJT39" s="50"/>
      <c r="PJU39" s="50"/>
      <c r="PJV39" s="50"/>
      <c r="PJW39" s="50"/>
      <c r="PJX39" s="50"/>
      <c r="PJY39" s="50"/>
      <c r="PJZ39" s="50"/>
      <c r="PKA39" s="50"/>
      <c r="PKB39" s="50"/>
      <c r="PKC39" s="50"/>
      <c r="PKD39" s="50"/>
      <c r="PKE39" s="50"/>
      <c r="PKF39" s="50"/>
      <c r="PKG39" s="50"/>
      <c r="PKH39" s="50"/>
      <c r="PKI39" s="50"/>
      <c r="PKJ39" s="50"/>
      <c r="PKK39" s="50"/>
      <c r="PKL39" s="50"/>
      <c r="PKM39" s="50"/>
      <c r="PKN39" s="50"/>
      <c r="PKO39" s="50"/>
      <c r="PKP39" s="50"/>
      <c r="PKQ39" s="50"/>
      <c r="PKR39" s="50"/>
      <c r="PKS39" s="50"/>
      <c r="PKT39" s="50"/>
      <c r="PKU39" s="50"/>
      <c r="PKV39" s="50"/>
      <c r="PKW39" s="50"/>
      <c r="PKX39" s="50"/>
      <c r="PKY39" s="50"/>
      <c r="PKZ39" s="50"/>
      <c r="PLA39" s="50"/>
      <c r="PLB39" s="50"/>
      <c r="PLC39" s="50"/>
      <c r="PLD39" s="50"/>
      <c r="PLE39" s="50"/>
      <c r="PLF39" s="50"/>
      <c r="PLG39" s="50"/>
      <c r="PLH39" s="50"/>
      <c r="PLI39" s="50"/>
      <c r="PLJ39" s="50"/>
      <c r="PLK39" s="50"/>
      <c r="PLL39" s="50"/>
      <c r="PLM39" s="50"/>
      <c r="PLN39" s="50"/>
      <c r="PLO39" s="50"/>
      <c r="PLP39" s="50"/>
      <c r="PLQ39" s="50"/>
      <c r="PLR39" s="50"/>
      <c r="PLS39" s="50"/>
      <c r="PLT39" s="50"/>
      <c r="PLU39" s="50"/>
      <c r="PLV39" s="50"/>
      <c r="PLW39" s="50"/>
      <c r="PLX39" s="50"/>
      <c r="PLY39" s="50"/>
      <c r="PLZ39" s="50"/>
      <c r="PMA39" s="50"/>
      <c r="PMB39" s="50"/>
      <c r="PMC39" s="50"/>
      <c r="PMD39" s="50"/>
      <c r="PME39" s="50"/>
      <c r="PMF39" s="50"/>
      <c r="PMG39" s="50"/>
      <c r="PMH39" s="50"/>
      <c r="PMI39" s="50"/>
      <c r="PMJ39" s="50"/>
      <c r="PMK39" s="50"/>
      <c r="PML39" s="50"/>
      <c r="PMM39" s="50"/>
      <c r="PMN39" s="50"/>
      <c r="PMO39" s="50"/>
      <c r="PMP39" s="50"/>
      <c r="PMQ39" s="50"/>
      <c r="PMR39" s="50"/>
      <c r="PMS39" s="50"/>
      <c r="PMT39" s="50"/>
      <c r="PMU39" s="50"/>
      <c r="PMV39" s="50"/>
      <c r="PMW39" s="50"/>
      <c r="PMX39" s="50"/>
      <c r="PMY39" s="50"/>
      <c r="PMZ39" s="50"/>
      <c r="PNA39" s="50"/>
      <c r="PNB39" s="50"/>
      <c r="PNC39" s="50"/>
      <c r="PND39" s="50"/>
      <c r="PNE39" s="50"/>
      <c r="PNF39" s="50"/>
      <c r="PNG39" s="50"/>
      <c r="PNH39" s="50"/>
      <c r="PNI39" s="50"/>
      <c r="PNJ39" s="50"/>
      <c r="PNK39" s="50"/>
      <c r="PNL39" s="50"/>
      <c r="PNM39" s="50"/>
      <c r="PNN39" s="50"/>
      <c r="PNO39" s="50"/>
      <c r="PNP39" s="50"/>
      <c r="PNQ39" s="50"/>
      <c r="PNR39" s="50"/>
      <c r="PNS39" s="50"/>
      <c r="PNT39" s="50"/>
      <c r="PNU39" s="50"/>
      <c r="PNV39" s="50"/>
      <c r="PNW39" s="50"/>
      <c r="PNX39" s="50"/>
      <c r="PNY39" s="50"/>
      <c r="PNZ39" s="50"/>
      <c r="POA39" s="50"/>
      <c r="POB39" s="50"/>
      <c r="POC39" s="50"/>
      <c r="POD39" s="50"/>
      <c r="POE39" s="50"/>
      <c r="POF39" s="50"/>
      <c r="POG39" s="50"/>
      <c r="POH39" s="50"/>
      <c r="POI39" s="50"/>
      <c r="POJ39" s="50"/>
      <c r="POK39" s="50"/>
      <c r="POL39" s="50"/>
      <c r="POM39" s="50"/>
      <c r="PON39" s="50"/>
      <c r="POO39" s="50"/>
      <c r="POP39" s="50"/>
      <c r="POQ39" s="50"/>
      <c r="POR39" s="50"/>
      <c r="POS39" s="50"/>
      <c r="POT39" s="50"/>
      <c r="POU39" s="50"/>
      <c r="POV39" s="50"/>
      <c r="POW39" s="50"/>
      <c r="POX39" s="50"/>
      <c r="POY39" s="50"/>
      <c r="POZ39" s="50"/>
      <c r="PPA39" s="50"/>
      <c r="PPB39" s="50"/>
      <c r="PPC39" s="50"/>
      <c r="PPD39" s="50"/>
      <c r="PPE39" s="50"/>
      <c r="PPF39" s="50"/>
      <c r="PPG39" s="50"/>
      <c r="PPH39" s="50"/>
      <c r="PPI39" s="50"/>
      <c r="PPJ39" s="50"/>
      <c r="PPK39" s="50"/>
      <c r="PPL39" s="50"/>
      <c r="PPM39" s="50"/>
      <c r="PPN39" s="50"/>
      <c r="PPO39" s="50"/>
      <c r="PPP39" s="50"/>
      <c r="PPQ39" s="50"/>
      <c r="PPR39" s="50"/>
      <c r="PPS39" s="50"/>
      <c r="PPT39" s="50"/>
      <c r="PPU39" s="50"/>
      <c r="PPV39" s="50"/>
      <c r="PPW39" s="50"/>
      <c r="PPX39" s="50"/>
      <c r="PPY39" s="50"/>
      <c r="PPZ39" s="50"/>
      <c r="PQA39" s="50"/>
      <c r="PQB39" s="50"/>
      <c r="PQC39" s="50"/>
      <c r="PQD39" s="50"/>
      <c r="PQE39" s="50"/>
      <c r="PQF39" s="50"/>
      <c r="PQG39" s="50"/>
      <c r="PQH39" s="50"/>
      <c r="PQI39" s="50"/>
      <c r="PQJ39" s="50"/>
      <c r="PQK39" s="50"/>
      <c r="PQL39" s="50"/>
      <c r="PQM39" s="50"/>
      <c r="PQN39" s="50"/>
      <c r="PQO39" s="50"/>
      <c r="PQP39" s="50"/>
      <c r="PQQ39" s="50"/>
      <c r="PQR39" s="50"/>
      <c r="PQS39" s="50"/>
      <c r="PQT39" s="50"/>
      <c r="PQU39" s="50"/>
      <c r="PQV39" s="50"/>
      <c r="PQW39" s="50"/>
      <c r="PQX39" s="50"/>
      <c r="PQY39" s="50"/>
      <c r="PQZ39" s="50"/>
      <c r="PRA39" s="50"/>
      <c r="PRB39" s="50"/>
      <c r="PRC39" s="50"/>
      <c r="PRD39" s="50"/>
      <c r="PRE39" s="50"/>
      <c r="PRF39" s="50"/>
      <c r="PRG39" s="50"/>
      <c r="PRH39" s="50"/>
      <c r="PRI39" s="50"/>
      <c r="PRJ39" s="50"/>
      <c r="PRK39" s="50"/>
      <c r="PRL39" s="50"/>
      <c r="PRM39" s="50"/>
      <c r="PRN39" s="50"/>
      <c r="PRO39" s="50"/>
      <c r="PRP39" s="50"/>
      <c r="PRQ39" s="50"/>
      <c r="PRR39" s="50"/>
      <c r="PRS39" s="50"/>
      <c r="PRT39" s="50"/>
      <c r="PRU39" s="50"/>
      <c r="PRV39" s="50"/>
      <c r="PRW39" s="50"/>
      <c r="PRX39" s="50"/>
      <c r="PRY39" s="50"/>
      <c r="PRZ39" s="50"/>
      <c r="PSA39" s="50"/>
      <c r="PSB39" s="50"/>
      <c r="PSC39" s="50"/>
      <c r="PSD39" s="50"/>
      <c r="PSE39" s="50"/>
      <c r="PSF39" s="50"/>
      <c r="PSG39" s="50"/>
      <c r="PSH39" s="50"/>
      <c r="PSI39" s="50"/>
      <c r="PSJ39" s="50"/>
      <c r="PSK39" s="50"/>
      <c r="PSL39" s="50"/>
      <c r="PSM39" s="50"/>
      <c r="PSN39" s="50"/>
      <c r="PSO39" s="50"/>
      <c r="PSP39" s="50"/>
      <c r="PSQ39" s="50"/>
      <c r="PSR39" s="50"/>
      <c r="PSS39" s="50"/>
      <c r="PST39" s="50"/>
      <c r="PSU39" s="50"/>
      <c r="PSV39" s="50"/>
      <c r="PSW39" s="50"/>
      <c r="PSX39" s="50"/>
      <c r="PSY39" s="50"/>
      <c r="PSZ39" s="50"/>
      <c r="PTA39" s="50"/>
      <c r="PTB39" s="50"/>
      <c r="PTC39" s="50"/>
      <c r="PTD39" s="50"/>
      <c r="PTE39" s="50"/>
      <c r="PTF39" s="50"/>
      <c r="PTG39" s="50"/>
      <c r="PTH39" s="50"/>
      <c r="PTI39" s="50"/>
      <c r="PTJ39" s="50"/>
      <c r="PTK39" s="50"/>
      <c r="PTL39" s="50"/>
      <c r="PTM39" s="50"/>
      <c r="PTN39" s="50"/>
      <c r="PTO39" s="50"/>
      <c r="PTP39" s="50"/>
      <c r="PTQ39" s="50"/>
      <c r="PTR39" s="50"/>
      <c r="PTS39" s="50"/>
      <c r="PTT39" s="50"/>
      <c r="PTU39" s="50"/>
      <c r="PTV39" s="50"/>
      <c r="PTW39" s="50"/>
      <c r="PTX39" s="50"/>
      <c r="PTY39" s="50"/>
      <c r="PTZ39" s="50"/>
      <c r="PUA39" s="50"/>
      <c r="PUB39" s="50"/>
      <c r="PUC39" s="50"/>
      <c r="PUD39" s="50"/>
      <c r="PUE39" s="50"/>
      <c r="PUF39" s="50"/>
      <c r="PUG39" s="50"/>
      <c r="PUH39" s="50"/>
      <c r="PUI39" s="50"/>
      <c r="PUJ39" s="50"/>
      <c r="PUK39" s="50"/>
      <c r="PUL39" s="50"/>
      <c r="PUM39" s="50"/>
      <c r="PUN39" s="50"/>
      <c r="PUO39" s="50"/>
      <c r="PUP39" s="50"/>
      <c r="PUQ39" s="50"/>
      <c r="PUR39" s="50"/>
      <c r="PUS39" s="50"/>
      <c r="PUT39" s="50"/>
      <c r="PUU39" s="50"/>
      <c r="PUV39" s="50"/>
      <c r="PUW39" s="50"/>
      <c r="PUX39" s="50"/>
      <c r="PUY39" s="50"/>
      <c r="PUZ39" s="50"/>
      <c r="PVA39" s="50"/>
      <c r="PVB39" s="50"/>
      <c r="PVC39" s="50"/>
      <c r="PVD39" s="50"/>
      <c r="PVE39" s="50"/>
      <c r="PVF39" s="50"/>
      <c r="PVG39" s="50"/>
      <c r="PVH39" s="50"/>
      <c r="PVI39" s="50"/>
      <c r="PVJ39" s="50"/>
      <c r="PVK39" s="50"/>
      <c r="PVL39" s="50"/>
      <c r="PVM39" s="50"/>
      <c r="PVN39" s="50"/>
      <c r="PVO39" s="50"/>
      <c r="PVP39" s="50"/>
      <c r="PVQ39" s="50"/>
      <c r="PVR39" s="50"/>
      <c r="PVS39" s="50"/>
      <c r="PVT39" s="50"/>
      <c r="PVU39" s="50"/>
      <c r="PVV39" s="50"/>
      <c r="PVW39" s="50"/>
      <c r="PVX39" s="50"/>
      <c r="PVY39" s="50"/>
      <c r="PVZ39" s="50"/>
      <c r="PWA39" s="50"/>
      <c r="PWB39" s="50"/>
      <c r="PWC39" s="50"/>
      <c r="PWD39" s="50"/>
      <c r="PWE39" s="50"/>
      <c r="PWF39" s="50"/>
      <c r="PWG39" s="50"/>
      <c r="PWH39" s="50"/>
      <c r="PWI39" s="50"/>
      <c r="PWJ39" s="50"/>
      <c r="PWK39" s="50"/>
      <c r="PWL39" s="50"/>
      <c r="PWM39" s="50"/>
      <c r="PWN39" s="50"/>
      <c r="PWO39" s="50"/>
      <c r="PWP39" s="50"/>
      <c r="PWQ39" s="50"/>
      <c r="PWR39" s="50"/>
      <c r="PWS39" s="50"/>
      <c r="PWT39" s="50"/>
      <c r="PWU39" s="50"/>
      <c r="PWV39" s="50"/>
      <c r="PWW39" s="50"/>
      <c r="PWX39" s="50"/>
      <c r="PWY39" s="50"/>
      <c r="PWZ39" s="50"/>
      <c r="PXA39" s="50"/>
      <c r="PXB39" s="50"/>
      <c r="PXC39" s="50"/>
      <c r="PXD39" s="50"/>
      <c r="PXE39" s="50"/>
      <c r="PXF39" s="50"/>
      <c r="PXG39" s="50"/>
      <c r="PXH39" s="50"/>
      <c r="PXI39" s="50"/>
      <c r="PXJ39" s="50"/>
      <c r="PXK39" s="50"/>
      <c r="PXL39" s="50"/>
      <c r="PXM39" s="50"/>
      <c r="PXN39" s="50"/>
      <c r="PXO39" s="50"/>
      <c r="PXP39" s="50"/>
      <c r="PXQ39" s="50"/>
      <c r="PXR39" s="50"/>
      <c r="PXS39" s="50"/>
      <c r="PXT39" s="50"/>
      <c r="PXU39" s="50"/>
      <c r="PXV39" s="50"/>
      <c r="PXW39" s="50"/>
      <c r="PXX39" s="50"/>
      <c r="PXY39" s="50"/>
      <c r="PXZ39" s="50"/>
      <c r="PYA39" s="50"/>
      <c r="PYB39" s="50"/>
      <c r="PYC39" s="50"/>
      <c r="PYD39" s="50"/>
      <c r="PYE39" s="50"/>
      <c r="PYF39" s="50"/>
      <c r="PYG39" s="50"/>
      <c r="PYH39" s="50"/>
      <c r="PYI39" s="50"/>
      <c r="PYJ39" s="50"/>
      <c r="PYK39" s="50"/>
      <c r="PYL39" s="50"/>
      <c r="PYM39" s="50"/>
      <c r="PYN39" s="50"/>
      <c r="PYO39" s="50"/>
      <c r="PYP39" s="50"/>
      <c r="PYQ39" s="50"/>
      <c r="PYR39" s="50"/>
      <c r="PYS39" s="50"/>
      <c r="PYT39" s="50"/>
      <c r="PYU39" s="50"/>
      <c r="PYV39" s="50"/>
      <c r="PYW39" s="50"/>
      <c r="PYX39" s="50"/>
      <c r="PYY39" s="50"/>
      <c r="PYZ39" s="50"/>
      <c r="PZA39" s="50"/>
      <c r="PZB39" s="50"/>
      <c r="PZC39" s="50"/>
      <c r="PZD39" s="50"/>
      <c r="PZE39" s="50"/>
      <c r="PZF39" s="50"/>
      <c r="PZG39" s="50"/>
      <c r="PZH39" s="50"/>
      <c r="PZI39" s="50"/>
      <c r="PZJ39" s="50"/>
      <c r="PZK39" s="50"/>
      <c r="PZL39" s="50"/>
      <c r="PZM39" s="50"/>
      <c r="PZN39" s="50"/>
      <c r="PZO39" s="50"/>
      <c r="PZP39" s="50"/>
      <c r="PZQ39" s="50"/>
      <c r="PZR39" s="50"/>
      <c r="PZS39" s="50"/>
      <c r="PZT39" s="50"/>
      <c r="PZU39" s="50"/>
      <c r="PZV39" s="50"/>
      <c r="PZW39" s="50"/>
      <c r="PZX39" s="50"/>
      <c r="PZY39" s="50"/>
      <c r="PZZ39" s="50"/>
      <c r="QAA39" s="50"/>
      <c r="QAB39" s="50"/>
      <c r="QAC39" s="50"/>
      <c r="QAD39" s="50"/>
      <c r="QAE39" s="50"/>
      <c r="QAF39" s="50"/>
      <c r="QAG39" s="50"/>
      <c r="QAH39" s="50"/>
      <c r="QAI39" s="50"/>
      <c r="QAJ39" s="50"/>
      <c r="QAK39" s="50"/>
      <c r="QAL39" s="50"/>
      <c r="QAM39" s="50"/>
      <c r="QAN39" s="50"/>
      <c r="QAO39" s="50"/>
      <c r="QAP39" s="50"/>
      <c r="QAQ39" s="50"/>
      <c r="QAR39" s="50"/>
      <c r="QAS39" s="50"/>
      <c r="QAT39" s="50"/>
      <c r="QAU39" s="50"/>
      <c r="QAV39" s="50"/>
      <c r="QAW39" s="50"/>
      <c r="QAX39" s="50"/>
      <c r="QAY39" s="50"/>
      <c r="QAZ39" s="50"/>
      <c r="QBA39" s="50"/>
      <c r="QBB39" s="50"/>
      <c r="QBC39" s="50"/>
      <c r="QBD39" s="50"/>
      <c r="QBE39" s="50"/>
      <c r="QBF39" s="50"/>
      <c r="QBG39" s="50"/>
      <c r="QBH39" s="50"/>
      <c r="QBI39" s="50"/>
      <c r="QBJ39" s="50"/>
      <c r="QBK39" s="50"/>
      <c r="QBL39" s="50"/>
      <c r="QBM39" s="50"/>
      <c r="QBN39" s="50"/>
      <c r="QBO39" s="50"/>
      <c r="QBP39" s="50"/>
      <c r="QBQ39" s="50"/>
      <c r="QBR39" s="50"/>
      <c r="QBS39" s="50"/>
      <c r="QBT39" s="50"/>
      <c r="QBU39" s="50"/>
      <c r="QBV39" s="50"/>
      <c r="QBW39" s="50"/>
      <c r="QBX39" s="50"/>
      <c r="QBY39" s="50"/>
      <c r="QBZ39" s="50"/>
      <c r="QCA39" s="50"/>
      <c r="QCB39" s="50"/>
      <c r="QCC39" s="50"/>
      <c r="QCD39" s="50"/>
      <c r="QCE39" s="50"/>
      <c r="QCF39" s="50"/>
      <c r="QCG39" s="50"/>
      <c r="QCH39" s="50"/>
      <c r="QCI39" s="50"/>
      <c r="QCJ39" s="50"/>
      <c r="QCK39" s="50"/>
      <c r="QCL39" s="50"/>
      <c r="QCM39" s="50"/>
      <c r="QCN39" s="50"/>
      <c r="QCO39" s="50"/>
      <c r="QCP39" s="50"/>
      <c r="QCQ39" s="50"/>
      <c r="QCR39" s="50"/>
      <c r="QCS39" s="50"/>
      <c r="QCT39" s="50"/>
      <c r="QCU39" s="50"/>
      <c r="QCV39" s="50"/>
      <c r="QCW39" s="50"/>
      <c r="QCX39" s="50"/>
      <c r="QCY39" s="50"/>
      <c r="QCZ39" s="50"/>
      <c r="QDA39" s="50"/>
      <c r="QDB39" s="50"/>
      <c r="QDC39" s="50"/>
      <c r="QDD39" s="50"/>
      <c r="QDE39" s="50"/>
      <c r="QDF39" s="50"/>
      <c r="QDG39" s="50"/>
      <c r="QDH39" s="50"/>
      <c r="QDI39" s="50"/>
      <c r="QDJ39" s="50"/>
      <c r="QDK39" s="50"/>
      <c r="QDL39" s="50"/>
      <c r="QDM39" s="50"/>
      <c r="QDN39" s="50"/>
      <c r="QDO39" s="50"/>
      <c r="QDP39" s="50"/>
      <c r="QDQ39" s="50"/>
      <c r="QDR39" s="50"/>
      <c r="QDS39" s="50"/>
      <c r="QDT39" s="50"/>
      <c r="QDU39" s="50"/>
      <c r="QDV39" s="50"/>
      <c r="QDW39" s="50"/>
      <c r="QDX39" s="50"/>
      <c r="QDY39" s="50"/>
      <c r="QDZ39" s="50"/>
      <c r="QEA39" s="50"/>
      <c r="QEB39" s="50"/>
      <c r="QEC39" s="50"/>
      <c r="QED39" s="50"/>
      <c r="QEE39" s="50"/>
      <c r="QEF39" s="50"/>
      <c r="QEG39" s="50"/>
      <c r="QEH39" s="50"/>
      <c r="QEI39" s="50"/>
      <c r="QEJ39" s="50"/>
      <c r="QEK39" s="50"/>
      <c r="QEL39" s="50"/>
      <c r="QEM39" s="50"/>
      <c r="QEN39" s="50"/>
      <c r="QEO39" s="50"/>
      <c r="QEP39" s="50"/>
      <c r="QEQ39" s="50"/>
      <c r="QER39" s="50"/>
      <c r="QES39" s="50"/>
      <c r="QET39" s="50"/>
      <c r="QEU39" s="50"/>
      <c r="QEV39" s="50"/>
      <c r="QEW39" s="50"/>
      <c r="QEX39" s="50"/>
      <c r="QEY39" s="50"/>
      <c r="QEZ39" s="50"/>
      <c r="QFA39" s="50"/>
      <c r="QFB39" s="50"/>
      <c r="QFC39" s="50"/>
      <c r="QFD39" s="50"/>
      <c r="QFE39" s="50"/>
      <c r="QFF39" s="50"/>
      <c r="QFG39" s="50"/>
      <c r="QFH39" s="50"/>
      <c r="QFI39" s="50"/>
      <c r="QFJ39" s="50"/>
      <c r="QFK39" s="50"/>
      <c r="QFL39" s="50"/>
      <c r="QFM39" s="50"/>
      <c r="QFN39" s="50"/>
      <c r="QFO39" s="50"/>
      <c r="QFP39" s="50"/>
      <c r="QFQ39" s="50"/>
      <c r="QFR39" s="50"/>
      <c r="QFS39" s="50"/>
      <c r="QFT39" s="50"/>
      <c r="QFU39" s="50"/>
      <c r="QFV39" s="50"/>
      <c r="QFW39" s="50"/>
      <c r="QFX39" s="50"/>
      <c r="QFY39" s="50"/>
      <c r="QFZ39" s="50"/>
      <c r="QGA39" s="50"/>
      <c r="QGB39" s="50"/>
      <c r="QGC39" s="50"/>
      <c r="QGD39" s="50"/>
      <c r="QGE39" s="50"/>
      <c r="QGF39" s="50"/>
      <c r="QGG39" s="50"/>
      <c r="QGH39" s="50"/>
      <c r="QGI39" s="50"/>
      <c r="QGJ39" s="50"/>
      <c r="QGK39" s="50"/>
      <c r="QGL39" s="50"/>
      <c r="QGM39" s="50"/>
      <c r="QGN39" s="50"/>
      <c r="QGO39" s="50"/>
      <c r="QGP39" s="50"/>
      <c r="QGQ39" s="50"/>
      <c r="QGR39" s="50"/>
      <c r="QGS39" s="50"/>
      <c r="QGT39" s="50"/>
      <c r="QGU39" s="50"/>
      <c r="QGV39" s="50"/>
      <c r="QGW39" s="50"/>
      <c r="QGX39" s="50"/>
      <c r="QGY39" s="50"/>
      <c r="QGZ39" s="50"/>
      <c r="QHA39" s="50"/>
      <c r="QHB39" s="50"/>
      <c r="QHC39" s="50"/>
      <c r="QHD39" s="50"/>
      <c r="QHE39" s="50"/>
      <c r="QHF39" s="50"/>
      <c r="QHG39" s="50"/>
      <c r="QHH39" s="50"/>
      <c r="QHI39" s="50"/>
      <c r="QHJ39" s="50"/>
      <c r="QHK39" s="50"/>
      <c r="QHL39" s="50"/>
      <c r="QHM39" s="50"/>
      <c r="QHN39" s="50"/>
      <c r="QHO39" s="50"/>
      <c r="QHP39" s="50"/>
      <c r="QHQ39" s="50"/>
      <c r="QHR39" s="50"/>
      <c r="QHS39" s="50"/>
      <c r="QHT39" s="50"/>
      <c r="QHU39" s="50"/>
      <c r="QHV39" s="50"/>
      <c r="QHW39" s="50"/>
      <c r="QHX39" s="50"/>
      <c r="QHY39" s="50"/>
      <c r="QHZ39" s="50"/>
      <c r="QIA39" s="50"/>
      <c r="QIB39" s="50"/>
      <c r="QIC39" s="50"/>
      <c r="QID39" s="50"/>
      <c r="QIE39" s="50"/>
      <c r="QIF39" s="50"/>
      <c r="QIG39" s="50"/>
      <c r="QIH39" s="50"/>
      <c r="QII39" s="50"/>
      <c r="QIJ39" s="50"/>
      <c r="QIK39" s="50"/>
      <c r="QIL39" s="50"/>
      <c r="QIM39" s="50"/>
      <c r="QIN39" s="50"/>
      <c r="QIO39" s="50"/>
      <c r="QIP39" s="50"/>
      <c r="QIQ39" s="50"/>
      <c r="QIR39" s="50"/>
      <c r="QIS39" s="50"/>
      <c r="QIT39" s="50"/>
      <c r="QIU39" s="50"/>
      <c r="QIV39" s="50"/>
      <c r="QIW39" s="50"/>
      <c r="QIX39" s="50"/>
      <c r="QIY39" s="50"/>
      <c r="QIZ39" s="50"/>
      <c r="QJA39" s="50"/>
      <c r="QJB39" s="50"/>
      <c r="QJC39" s="50"/>
      <c r="QJD39" s="50"/>
      <c r="QJE39" s="50"/>
      <c r="QJF39" s="50"/>
      <c r="QJG39" s="50"/>
      <c r="QJH39" s="50"/>
      <c r="QJI39" s="50"/>
      <c r="QJJ39" s="50"/>
      <c r="QJK39" s="50"/>
      <c r="QJL39" s="50"/>
      <c r="QJM39" s="50"/>
      <c r="QJN39" s="50"/>
      <c r="QJO39" s="50"/>
      <c r="QJP39" s="50"/>
      <c r="QJQ39" s="50"/>
      <c r="QJR39" s="50"/>
      <c r="QJS39" s="50"/>
      <c r="QJT39" s="50"/>
      <c r="QJU39" s="50"/>
      <c r="QJV39" s="50"/>
      <c r="QJW39" s="50"/>
      <c r="QJX39" s="50"/>
      <c r="QJY39" s="50"/>
      <c r="QJZ39" s="50"/>
      <c r="QKA39" s="50"/>
      <c r="QKB39" s="50"/>
      <c r="QKC39" s="50"/>
      <c r="QKD39" s="50"/>
      <c r="QKE39" s="50"/>
      <c r="QKF39" s="50"/>
      <c r="QKG39" s="50"/>
      <c r="QKH39" s="50"/>
      <c r="QKI39" s="50"/>
      <c r="QKJ39" s="50"/>
      <c r="QKK39" s="50"/>
      <c r="QKL39" s="50"/>
      <c r="QKM39" s="50"/>
      <c r="QKN39" s="50"/>
      <c r="QKO39" s="50"/>
      <c r="QKP39" s="50"/>
      <c r="QKQ39" s="50"/>
      <c r="QKR39" s="50"/>
      <c r="QKS39" s="50"/>
      <c r="QKT39" s="50"/>
      <c r="QKU39" s="50"/>
      <c r="QKV39" s="50"/>
      <c r="QKW39" s="50"/>
      <c r="QKX39" s="50"/>
      <c r="QKY39" s="50"/>
      <c r="QKZ39" s="50"/>
      <c r="QLA39" s="50"/>
      <c r="QLB39" s="50"/>
      <c r="QLC39" s="50"/>
      <c r="QLD39" s="50"/>
      <c r="QLE39" s="50"/>
      <c r="QLF39" s="50"/>
      <c r="QLG39" s="50"/>
      <c r="QLH39" s="50"/>
      <c r="QLI39" s="50"/>
      <c r="QLJ39" s="50"/>
      <c r="QLK39" s="50"/>
      <c r="QLL39" s="50"/>
      <c r="QLM39" s="50"/>
      <c r="QLN39" s="50"/>
      <c r="QLO39" s="50"/>
      <c r="QLP39" s="50"/>
      <c r="QLQ39" s="50"/>
      <c r="QLR39" s="50"/>
      <c r="QLS39" s="50"/>
      <c r="QLT39" s="50"/>
      <c r="QLU39" s="50"/>
      <c r="QLV39" s="50"/>
      <c r="QLW39" s="50"/>
      <c r="QLX39" s="50"/>
      <c r="QLY39" s="50"/>
      <c r="QLZ39" s="50"/>
      <c r="QMA39" s="50"/>
      <c r="QMB39" s="50"/>
      <c r="QMC39" s="50"/>
      <c r="QMD39" s="50"/>
      <c r="QME39" s="50"/>
      <c r="QMF39" s="50"/>
      <c r="QMG39" s="50"/>
      <c r="QMH39" s="50"/>
      <c r="QMI39" s="50"/>
      <c r="QMJ39" s="50"/>
      <c r="QMK39" s="50"/>
      <c r="QML39" s="50"/>
      <c r="QMM39" s="50"/>
      <c r="QMN39" s="50"/>
      <c r="QMO39" s="50"/>
      <c r="QMP39" s="50"/>
      <c r="QMQ39" s="50"/>
      <c r="QMR39" s="50"/>
      <c r="QMS39" s="50"/>
      <c r="QMT39" s="50"/>
      <c r="QMU39" s="50"/>
      <c r="QMV39" s="50"/>
      <c r="QMW39" s="50"/>
      <c r="QMX39" s="50"/>
      <c r="QMY39" s="50"/>
      <c r="QMZ39" s="50"/>
      <c r="QNA39" s="50"/>
      <c r="QNB39" s="50"/>
      <c r="QNC39" s="50"/>
      <c r="QND39" s="50"/>
      <c r="QNE39" s="50"/>
      <c r="QNF39" s="50"/>
      <c r="QNG39" s="50"/>
      <c r="QNH39" s="50"/>
      <c r="QNI39" s="50"/>
      <c r="QNJ39" s="50"/>
      <c r="QNK39" s="50"/>
      <c r="QNL39" s="50"/>
      <c r="QNM39" s="50"/>
      <c r="QNN39" s="50"/>
      <c r="QNO39" s="50"/>
      <c r="QNP39" s="50"/>
      <c r="QNQ39" s="50"/>
      <c r="QNR39" s="50"/>
      <c r="QNS39" s="50"/>
      <c r="QNT39" s="50"/>
      <c r="QNU39" s="50"/>
      <c r="QNV39" s="50"/>
      <c r="QNW39" s="50"/>
      <c r="QNX39" s="50"/>
      <c r="QNY39" s="50"/>
      <c r="QNZ39" s="50"/>
      <c r="QOA39" s="50"/>
      <c r="QOB39" s="50"/>
      <c r="QOC39" s="50"/>
      <c r="QOD39" s="50"/>
      <c r="QOE39" s="50"/>
      <c r="QOF39" s="50"/>
      <c r="QOG39" s="50"/>
      <c r="QOH39" s="50"/>
      <c r="QOI39" s="50"/>
      <c r="QOJ39" s="50"/>
      <c r="QOK39" s="50"/>
      <c r="QOL39" s="50"/>
      <c r="QOM39" s="50"/>
      <c r="QON39" s="50"/>
      <c r="QOO39" s="50"/>
      <c r="QOP39" s="50"/>
      <c r="QOQ39" s="50"/>
      <c r="QOR39" s="50"/>
      <c r="QOS39" s="50"/>
      <c r="QOT39" s="50"/>
      <c r="QOU39" s="50"/>
      <c r="QOV39" s="50"/>
      <c r="QOW39" s="50"/>
      <c r="QOX39" s="50"/>
      <c r="QOY39" s="50"/>
      <c r="QOZ39" s="50"/>
      <c r="QPA39" s="50"/>
      <c r="QPB39" s="50"/>
      <c r="QPC39" s="50"/>
      <c r="QPD39" s="50"/>
      <c r="QPE39" s="50"/>
      <c r="QPF39" s="50"/>
      <c r="QPG39" s="50"/>
      <c r="QPH39" s="50"/>
      <c r="QPI39" s="50"/>
      <c r="QPJ39" s="50"/>
      <c r="QPK39" s="50"/>
      <c r="QPL39" s="50"/>
      <c r="QPM39" s="50"/>
      <c r="QPN39" s="50"/>
      <c r="QPO39" s="50"/>
      <c r="QPP39" s="50"/>
      <c r="QPQ39" s="50"/>
      <c r="QPR39" s="50"/>
      <c r="QPS39" s="50"/>
      <c r="QPT39" s="50"/>
      <c r="QPU39" s="50"/>
      <c r="QPV39" s="50"/>
      <c r="QPW39" s="50"/>
      <c r="QPX39" s="50"/>
      <c r="QPY39" s="50"/>
      <c r="QPZ39" s="50"/>
      <c r="QQA39" s="50"/>
      <c r="QQB39" s="50"/>
      <c r="QQC39" s="50"/>
      <c r="QQD39" s="50"/>
      <c r="QQE39" s="50"/>
      <c r="QQF39" s="50"/>
      <c r="QQG39" s="50"/>
      <c r="QQH39" s="50"/>
      <c r="QQI39" s="50"/>
      <c r="QQJ39" s="50"/>
      <c r="QQK39" s="50"/>
      <c r="QQL39" s="50"/>
      <c r="QQM39" s="50"/>
      <c r="QQN39" s="50"/>
      <c r="QQO39" s="50"/>
      <c r="QQP39" s="50"/>
      <c r="QQQ39" s="50"/>
      <c r="QQR39" s="50"/>
      <c r="QQS39" s="50"/>
      <c r="QQT39" s="50"/>
      <c r="QQU39" s="50"/>
      <c r="QQV39" s="50"/>
      <c r="QQW39" s="50"/>
      <c r="QQX39" s="50"/>
      <c r="QQY39" s="50"/>
      <c r="QQZ39" s="50"/>
      <c r="QRA39" s="50"/>
      <c r="QRB39" s="50"/>
      <c r="QRC39" s="50"/>
      <c r="QRD39" s="50"/>
      <c r="QRE39" s="50"/>
      <c r="QRF39" s="50"/>
      <c r="QRG39" s="50"/>
      <c r="QRH39" s="50"/>
      <c r="QRI39" s="50"/>
      <c r="QRJ39" s="50"/>
      <c r="QRK39" s="50"/>
      <c r="QRL39" s="50"/>
      <c r="QRM39" s="50"/>
      <c r="QRN39" s="50"/>
      <c r="QRO39" s="50"/>
      <c r="QRP39" s="50"/>
      <c r="QRQ39" s="50"/>
      <c r="QRR39" s="50"/>
      <c r="QRS39" s="50"/>
      <c r="QRT39" s="50"/>
      <c r="QRU39" s="50"/>
      <c r="QRV39" s="50"/>
      <c r="QRW39" s="50"/>
      <c r="QRX39" s="50"/>
      <c r="QRY39" s="50"/>
      <c r="QRZ39" s="50"/>
      <c r="QSA39" s="50"/>
      <c r="QSB39" s="50"/>
      <c r="QSC39" s="50"/>
      <c r="QSD39" s="50"/>
      <c r="QSE39" s="50"/>
      <c r="QSF39" s="50"/>
      <c r="QSG39" s="50"/>
      <c r="QSH39" s="50"/>
      <c r="QSI39" s="50"/>
      <c r="QSJ39" s="50"/>
      <c r="QSK39" s="50"/>
      <c r="QSL39" s="50"/>
      <c r="QSM39" s="50"/>
      <c r="QSN39" s="50"/>
      <c r="QSO39" s="50"/>
      <c r="QSP39" s="50"/>
      <c r="QSQ39" s="50"/>
      <c r="QSR39" s="50"/>
      <c r="QSS39" s="50"/>
      <c r="QST39" s="50"/>
      <c r="QSU39" s="50"/>
      <c r="QSV39" s="50"/>
      <c r="QSW39" s="50"/>
      <c r="QSX39" s="50"/>
      <c r="QSY39" s="50"/>
      <c r="QSZ39" s="50"/>
      <c r="QTA39" s="50"/>
      <c r="QTB39" s="50"/>
      <c r="QTC39" s="50"/>
      <c r="QTD39" s="50"/>
      <c r="QTE39" s="50"/>
      <c r="QTF39" s="50"/>
      <c r="QTG39" s="50"/>
      <c r="QTH39" s="50"/>
      <c r="QTI39" s="50"/>
      <c r="QTJ39" s="50"/>
      <c r="QTK39" s="50"/>
      <c r="QTL39" s="50"/>
      <c r="QTM39" s="50"/>
      <c r="QTN39" s="50"/>
      <c r="QTO39" s="50"/>
      <c r="QTP39" s="50"/>
      <c r="QTQ39" s="50"/>
      <c r="QTR39" s="50"/>
      <c r="QTS39" s="50"/>
      <c r="QTT39" s="50"/>
      <c r="QTU39" s="50"/>
      <c r="QTV39" s="50"/>
      <c r="QTW39" s="50"/>
      <c r="QTX39" s="50"/>
      <c r="QTY39" s="50"/>
      <c r="QTZ39" s="50"/>
      <c r="QUA39" s="50"/>
      <c r="QUB39" s="50"/>
      <c r="QUC39" s="50"/>
      <c r="QUD39" s="50"/>
      <c r="QUE39" s="50"/>
      <c r="QUF39" s="50"/>
      <c r="QUG39" s="50"/>
      <c r="QUH39" s="50"/>
      <c r="QUI39" s="50"/>
      <c r="QUJ39" s="50"/>
      <c r="QUK39" s="50"/>
      <c r="QUL39" s="50"/>
      <c r="QUM39" s="50"/>
      <c r="QUN39" s="50"/>
      <c r="QUO39" s="50"/>
      <c r="QUP39" s="50"/>
      <c r="QUQ39" s="50"/>
      <c r="QUR39" s="50"/>
      <c r="QUS39" s="50"/>
      <c r="QUT39" s="50"/>
      <c r="QUU39" s="50"/>
      <c r="QUV39" s="50"/>
      <c r="QUW39" s="50"/>
      <c r="QUX39" s="50"/>
      <c r="QUY39" s="50"/>
      <c r="QUZ39" s="50"/>
      <c r="QVA39" s="50"/>
      <c r="QVB39" s="50"/>
      <c r="QVC39" s="50"/>
      <c r="QVD39" s="50"/>
      <c r="QVE39" s="50"/>
      <c r="QVF39" s="50"/>
      <c r="QVG39" s="50"/>
      <c r="QVH39" s="50"/>
      <c r="QVI39" s="50"/>
      <c r="QVJ39" s="50"/>
      <c r="QVK39" s="50"/>
      <c r="QVL39" s="50"/>
      <c r="QVM39" s="50"/>
      <c r="QVN39" s="50"/>
      <c r="QVO39" s="50"/>
      <c r="QVP39" s="50"/>
      <c r="QVQ39" s="50"/>
      <c r="QVR39" s="50"/>
      <c r="QVS39" s="50"/>
      <c r="QVT39" s="50"/>
      <c r="QVU39" s="50"/>
      <c r="QVV39" s="50"/>
      <c r="QVW39" s="50"/>
      <c r="QVX39" s="50"/>
      <c r="QVY39" s="50"/>
      <c r="QVZ39" s="50"/>
      <c r="QWA39" s="50"/>
      <c r="QWB39" s="50"/>
      <c r="QWC39" s="50"/>
      <c r="QWD39" s="50"/>
      <c r="QWE39" s="50"/>
      <c r="QWF39" s="50"/>
      <c r="QWG39" s="50"/>
      <c r="QWH39" s="50"/>
      <c r="QWI39" s="50"/>
      <c r="QWJ39" s="50"/>
      <c r="QWK39" s="50"/>
      <c r="QWL39" s="50"/>
      <c r="QWM39" s="50"/>
      <c r="QWN39" s="50"/>
      <c r="QWO39" s="50"/>
      <c r="QWP39" s="50"/>
      <c r="QWQ39" s="50"/>
      <c r="QWR39" s="50"/>
      <c r="QWS39" s="50"/>
      <c r="QWT39" s="50"/>
      <c r="QWU39" s="50"/>
      <c r="QWV39" s="50"/>
      <c r="QWW39" s="50"/>
      <c r="QWX39" s="50"/>
      <c r="QWY39" s="50"/>
      <c r="QWZ39" s="50"/>
      <c r="QXA39" s="50"/>
      <c r="QXB39" s="50"/>
      <c r="QXC39" s="50"/>
      <c r="QXD39" s="50"/>
      <c r="QXE39" s="50"/>
      <c r="QXF39" s="50"/>
      <c r="QXG39" s="50"/>
      <c r="QXH39" s="50"/>
      <c r="QXI39" s="50"/>
      <c r="QXJ39" s="50"/>
      <c r="QXK39" s="50"/>
      <c r="QXL39" s="50"/>
      <c r="QXM39" s="50"/>
      <c r="QXN39" s="50"/>
      <c r="QXO39" s="50"/>
      <c r="QXP39" s="50"/>
      <c r="QXQ39" s="50"/>
      <c r="QXR39" s="50"/>
      <c r="QXS39" s="50"/>
      <c r="QXT39" s="50"/>
      <c r="QXU39" s="50"/>
      <c r="QXV39" s="50"/>
      <c r="QXW39" s="50"/>
      <c r="QXX39" s="50"/>
      <c r="QXY39" s="50"/>
      <c r="QXZ39" s="50"/>
      <c r="QYA39" s="50"/>
      <c r="QYB39" s="50"/>
      <c r="QYC39" s="50"/>
      <c r="QYD39" s="50"/>
      <c r="QYE39" s="50"/>
      <c r="QYF39" s="50"/>
      <c r="QYG39" s="50"/>
      <c r="QYH39" s="50"/>
      <c r="QYI39" s="50"/>
      <c r="QYJ39" s="50"/>
      <c r="QYK39" s="50"/>
      <c r="QYL39" s="50"/>
      <c r="QYM39" s="50"/>
      <c r="QYN39" s="50"/>
      <c r="QYO39" s="50"/>
      <c r="QYP39" s="50"/>
      <c r="QYQ39" s="50"/>
      <c r="QYR39" s="50"/>
      <c r="QYS39" s="50"/>
      <c r="QYT39" s="50"/>
      <c r="QYU39" s="50"/>
      <c r="QYV39" s="50"/>
      <c r="QYW39" s="50"/>
      <c r="QYX39" s="50"/>
      <c r="QYY39" s="50"/>
      <c r="QYZ39" s="50"/>
      <c r="QZA39" s="50"/>
      <c r="QZB39" s="50"/>
      <c r="QZC39" s="50"/>
      <c r="QZD39" s="50"/>
      <c r="QZE39" s="50"/>
      <c r="QZF39" s="50"/>
      <c r="QZG39" s="50"/>
      <c r="QZH39" s="50"/>
      <c r="QZI39" s="50"/>
      <c r="QZJ39" s="50"/>
      <c r="QZK39" s="50"/>
      <c r="QZL39" s="50"/>
      <c r="QZM39" s="50"/>
      <c r="QZN39" s="50"/>
      <c r="QZO39" s="50"/>
      <c r="QZP39" s="50"/>
      <c r="QZQ39" s="50"/>
      <c r="QZR39" s="50"/>
      <c r="QZS39" s="50"/>
      <c r="QZT39" s="50"/>
      <c r="QZU39" s="50"/>
      <c r="QZV39" s="50"/>
      <c r="QZW39" s="50"/>
      <c r="QZX39" s="50"/>
      <c r="QZY39" s="50"/>
      <c r="QZZ39" s="50"/>
      <c r="RAA39" s="50"/>
      <c r="RAB39" s="50"/>
      <c r="RAC39" s="50"/>
      <c r="RAD39" s="50"/>
      <c r="RAE39" s="50"/>
      <c r="RAF39" s="50"/>
      <c r="RAG39" s="50"/>
      <c r="RAH39" s="50"/>
      <c r="RAI39" s="50"/>
      <c r="RAJ39" s="50"/>
      <c r="RAK39" s="50"/>
      <c r="RAL39" s="50"/>
      <c r="RAM39" s="50"/>
      <c r="RAN39" s="50"/>
      <c r="RAO39" s="50"/>
      <c r="RAP39" s="50"/>
      <c r="RAQ39" s="50"/>
      <c r="RAR39" s="50"/>
      <c r="RAS39" s="50"/>
      <c r="RAT39" s="50"/>
      <c r="RAU39" s="50"/>
      <c r="RAV39" s="50"/>
      <c r="RAW39" s="50"/>
      <c r="RAX39" s="50"/>
      <c r="RAY39" s="50"/>
      <c r="RAZ39" s="50"/>
      <c r="RBA39" s="50"/>
      <c r="RBB39" s="50"/>
      <c r="RBC39" s="50"/>
      <c r="RBD39" s="50"/>
      <c r="RBE39" s="50"/>
      <c r="RBF39" s="50"/>
      <c r="RBG39" s="50"/>
      <c r="RBH39" s="50"/>
      <c r="RBI39" s="50"/>
      <c r="RBJ39" s="50"/>
      <c r="RBK39" s="50"/>
      <c r="RBL39" s="50"/>
      <c r="RBM39" s="50"/>
      <c r="RBN39" s="50"/>
      <c r="RBO39" s="50"/>
      <c r="RBP39" s="50"/>
      <c r="RBQ39" s="50"/>
      <c r="RBR39" s="50"/>
      <c r="RBS39" s="50"/>
      <c r="RBT39" s="50"/>
      <c r="RBU39" s="50"/>
      <c r="RBV39" s="50"/>
      <c r="RBW39" s="50"/>
      <c r="RBX39" s="50"/>
      <c r="RBY39" s="50"/>
      <c r="RBZ39" s="50"/>
      <c r="RCA39" s="50"/>
      <c r="RCB39" s="50"/>
      <c r="RCC39" s="50"/>
      <c r="RCD39" s="50"/>
      <c r="RCE39" s="50"/>
      <c r="RCF39" s="50"/>
      <c r="RCG39" s="50"/>
      <c r="RCH39" s="50"/>
      <c r="RCI39" s="50"/>
      <c r="RCJ39" s="50"/>
      <c r="RCK39" s="50"/>
      <c r="RCL39" s="50"/>
      <c r="RCM39" s="50"/>
      <c r="RCN39" s="50"/>
      <c r="RCO39" s="50"/>
      <c r="RCP39" s="50"/>
      <c r="RCQ39" s="50"/>
      <c r="RCR39" s="50"/>
      <c r="RCS39" s="50"/>
      <c r="RCT39" s="50"/>
      <c r="RCU39" s="50"/>
      <c r="RCV39" s="50"/>
      <c r="RCW39" s="50"/>
      <c r="RCX39" s="50"/>
      <c r="RCY39" s="50"/>
      <c r="RCZ39" s="50"/>
      <c r="RDA39" s="50"/>
      <c r="RDB39" s="50"/>
      <c r="RDC39" s="50"/>
      <c r="RDD39" s="50"/>
      <c r="RDE39" s="50"/>
      <c r="RDF39" s="50"/>
      <c r="RDG39" s="50"/>
      <c r="RDH39" s="50"/>
      <c r="RDI39" s="50"/>
      <c r="RDJ39" s="50"/>
      <c r="RDK39" s="50"/>
      <c r="RDL39" s="50"/>
      <c r="RDM39" s="50"/>
      <c r="RDN39" s="50"/>
      <c r="RDO39" s="50"/>
      <c r="RDP39" s="50"/>
      <c r="RDQ39" s="50"/>
      <c r="RDR39" s="50"/>
      <c r="RDS39" s="50"/>
      <c r="RDT39" s="50"/>
      <c r="RDU39" s="50"/>
      <c r="RDV39" s="50"/>
      <c r="RDW39" s="50"/>
      <c r="RDX39" s="50"/>
      <c r="RDY39" s="50"/>
      <c r="RDZ39" s="50"/>
      <c r="REA39" s="50"/>
      <c r="REB39" s="50"/>
      <c r="REC39" s="50"/>
      <c r="RED39" s="50"/>
      <c r="REE39" s="50"/>
      <c r="REF39" s="50"/>
      <c r="REG39" s="50"/>
      <c r="REH39" s="50"/>
      <c r="REI39" s="50"/>
      <c r="REJ39" s="50"/>
      <c r="REK39" s="50"/>
      <c r="REL39" s="50"/>
      <c r="REM39" s="50"/>
      <c r="REN39" s="50"/>
      <c r="REO39" s="50"/>
      <c r="REP39" s="50"/>
      <c r="REQ39" s="50"/>
      <c r="RER39" s="50"/>
      <c r="RES39" s="50"/>
      <c r="RET39" s="50"/>
      <c r="REU39" s="50"/>
      <c r="REV39" s="50"/>
      <c r="REW39" s="50"/>
      <c r="REX39" s="50"/>
      <c r="REY39" s="50"/>
      <c r="REZ39" s="50"/>
      <c r="RFA39" s="50"/>
      <c r="RFB39" s="50"/>
      <c r="RFC39" s="50"/>
      <c r="RFD39" s="50"/>
      <c r="RFE39" s="50"/>
      <c r="RFF39" s="50"/>
      <c r="RFG39" s="50"/>
      <c r="RFH39" s="50"/>
      <c r="RFI39" s="50"/>
      <c r="RFJ39" s="50"/>
      <c r="RFK39" s="50"/>
      <c r="RFL39" s="50"/>
      <c r="RFM39" s="50"/>
      <c r="RFN39" s="50"/>
      <c r="RFO39" s="50"/>
      <c r="RFP39" s="50"/>
      <c r="RFQ39" s="50"/>
      <c r="RFR39" s="50"/>
      <c r="RFS39" s="50"/>
      <c r="RFT39" s="50"/>
      <c r="RFU39" s="50"/>
      <c r="RFV39" s="50"/>
      <c r="RFW39" s="50"/>
      <c r="RFX39" s="50"/>
      <c r="RFY39" s="50"/>
      <c r="RFZ39" s="50"/>
      <c r="RGA39" s="50"/>
      <c r="RGB39" s="50"/>
      <c r="RGC39" s="50"/>
      <c r="RGD39" s="50"/>
      <c r="RGE39" s="50"/>
      <c r="RGF39" s="50"/>
      <c r="RGG39" s="50"/>
      <c r="RGH39" s="50"/>
      <c r="RGI39" s="50"/>
      <c r="RGJ39" s="50"/>
      <c r="RGK39" s="50"/>
      <c r="RGL39" s="50"/>
      <c r="RGM39" s="50"/>
      <c r="RGN39" s="50"/>
      <c r="RGO39" s="50"/>
      <c r="RGP39" s="50"/>
      <c r="RGQ39" s="50"/>
      <c r="RGR39" s="50"/>
      <c r="RGS39" s="50"/>
      <c r="RGT39" s="50"/>
      <c r="RGU39" s="50"/>
      <c r="RGV39" s="50"/>
      <c r="RGW39" s="50"/>
      <c r="RGX39" s="50"/>
      <c r="RGY39" s="50"/>
      <c r="RGZ39" s="50"/>
      <c r="RHA39" s="50"/>
      <c r="RHB39" s="50"/>
      <c r="RHC39" s="50"/>
      <c r="RHD39" s="50"/>
      <c r="RHE39" s="50"/>
      <c r="RHF39" s="50"/>
      <c r="RHG39" s="50"/>
      <c r="RHH39" s="50"/>
      <c r="RHI39" s="50"/>
      <c r="RHJ39" s="50"/>
      <c r="RHK39" s="50"/>
      <c r="RHL39" s="50"/>
      <c r="RHM39" s="50"/>
      <c r="RHN39" s="50"/>
      <c r="RHO39" s="50"/>
      <c r="RHP39" s="50"/>
      <c r="RHQ39" s="50"/>
      <c r="RHR39" s="50"/>
      <c r="RHS39" s="50"/>
      <c r="RHT39" s="50"/>
      <c r="RHU39" s="50"/>
      <c r="RHV39" s="50"/>
      <c r="RHW39" s="50"/>
      <c r="RHX39" s="50"/>
      <c r="RHY39" s="50"/>
      <c r="RHZ39" s="50"/>
      <c r="RIA39" s="50"/>
      <c r="RIB39" s="50"/>
      <c r="RIC39" s="50"/>
      <c r="RID39" s="50"/>
      <c r="RIE39" s="50"/>
      <c r="RIF39" s="50"/>
      <c r="RIG39" s="50"/>
      <c r="RIH39" s="50"/>
      <c r="RII39" s="50"/>
      <c r="RIJ39" s="50"/>
      <c r="RIK39" s="50"/>
      <c r="RIL39" s="50"/>
      <c r="RIM39" s="50"/>
      <c r="RIN39" s="50"/>
      <c r="RIO39" s="50"/>
      <c r="RIP39" s="50"/>
      <c r="RIQ39" s="50"/>
      <c r="RIR39" s="50"/>
      <c r="RIS39" s="50"/>
      <c r="RIT39" s="50"/>
      <c r="RIU39" s="50"/>
      <c r="RIV39" s="50"/>
      <c r="RIW39" s="50"/>
      <c r="RIX39" s="50"/>
      <c r="RIY39" s="50"/>
      <c r="RIZ39" s="50"/>
      <c r="RJA39" s="50"/>
      <c r="RJB39" s="50"/>
      <c r="RJC39" s="50"/>
      <c r="RJD39" s="50"/>
      <c r="RJE39" s="50"/>
      <c r="RJF39" s="50"/>
      <c r="RJG39" s="50"/>
      <c r="RJH39" s="50"/>
      <c r="RJI39" s="50"/>
      <c r="RJJ39" s="50"/>
      <c r="RJK39" s="50"/>
      <c r="RJL39" s="50"/>
      <c r="RJM39" s="50"/>
      <c r="RJN39" s="50"/>
      <c r="RJO39" s="50"/>
      <c r="RJP39" s="50"/>
      <c r="RJQ39" s="50"/>
      <c r="RJR39" s="50"/>
      <c r="RJS39" s="50"/>
      <c r="RJT39" s="50"/>
      <c r="RJU39" s="50"/>
      <c r="RJV39" s="50"/>
      <c r="RJW39" s="50"/>
      <c r="RJX39" s="50"/>
      <c r="RJY39" s="50"/>
      <c r="RJZ39" s="50"/>
      <c r="RKA39" s="50"/>
      <c r="RKB39" s="50"/>
      <c r="RKC39" s="50"/>
      <c r="RKD39" s="50"/>
      <c r="RKE39" s="50"/>
      <c r="RKF39" s="50"/>
      <c r="RKG39" s="50"/>
      <c r="RKH39" s="50"/>
      <c r="RKI39" s="50"/>
      <c r="RKJ39" s="50"/>
      <c r="RKK39" s="50"/>
      <c r="RKL39" s="50"/>
      <c r="RKM39" s="50"/>
      <c r="RKN39" s="50"/>
      <c r="RKO39" s="50"/>
      <c r="RKP39" s="50"/>
      <c r="RKQ39" s="50"/>
      <c r="RKR39" s="50"/>
      <c r="RKS39" s="50"/>
      <c r="RKT39" s="50"/>
      <c r="RKU39" s="50"/>
      <c r="RKV39" s="50"/>
      <c r="RKW39" s="50"/>
      <c r="RKX39" s="50"/>
      <c r="RKY39" s="50"/>
      <c r="RKZ39" s="50"/>
      <c r="RLA39" s="50"/>
      <c r="RLB39" s="50"/>
      <c r="RLC39" s="50"/>
      <c r="RLD39" s="50"/>
      <c r="RLE39" s="50"/>
      <c r="RLF39" s="50"/>
      <c r="RLG39" s="50"/>
      <c r="RLH39" s="50"/>
      <c r="RLI39" s="50"/>
      <c r="RLJ39" s="50"/>
      <c r="RLK39" s="50"/>
      <c r="RLL39" s="50"/>
      <c r="RLM39" s="50"/>
      <c r="RLN39" s="50"/>
      <c r="RLO39" s="50"/>
      <c r="RLP39" s="50"/>
      <c r="RLQ39" s="50"/>
      <c r="RLR39" s="50"/>
      <c r="RLS39" s="50"/>
      <c r="RLT39" s="50"/>
      <c r="RLU39" s="50"/>
      <c r="RLV39" s="50"/>
      <c r="RLW39" s="50"/>
      <c r="RLX39" s="50"/>
      <c r="RLY39" s="50"/>
      <c r="RLZ39" s="50"/>
      <c r="RMA39" s="50"/>
      <c r="RMB39" s="50"/>
      <c r="RMC39" s="50"/>
      <c r="RMD39" s="50"/>
      <c r="RME39" s="50"/>
      <c r="RMF39" s="50"/>
      <c r="RMG39" s="50"/>
      <c r="RMH39" s="50"/>
      <c r="RMI39" s="50"/>
      <c r="RMJ39" s="50"/>
      <c r="RMK39" s="50"/>
      <c r="RML39" s="50"/>
      <c r="RMM39" s="50"/>
      <c r="RMN39" s="50"/>
      <c r="RMO39" s="50"/>
      <c r="RMP39" s="50"/>
      <c r="RMQ39" s="50"/>
      <c r="RMR39" s="50"/>
      <c r="RMS39" s="50"/>
      <c r="RMT39" s="50"/>
      <c r="RMU39" s="50"/>
      <c r="RMV39" s="50"/>
      <c r="RMW39" s="50"/>
      <c r="RMX39" s="50"/>
      <c r="RMY39" s="50"/>
      <c r="RMZ39" s="50"/>
      <c r="RNA39" s="50"/>
      <c r="RNB39" s="50"/>
      <c r="RNC39" s="50"/>
      <c r="RND39" s="50"/>
      <c r="RNE39" s="50"/>
      <c r="RNF39" s="50"/>
      <c r="RNG39" s="50"/>
      <c r="RNH39" s="50"/>
      <c r="RNI39" s="50"/>
      <c r="RNJ39" s="50"/>
      <c r="RNK39" s="50"/>
      <c r="RNL39" s="50"/>
      <c r="RNM39" s="50"/>
      <c r="RNN39" s="50"/>
      <c r="RNO39" s="50"/>
      <c r="RNP39" s="50"/>
      <c r="RNQ39" s="50"/>
      <c r="RNR39" s="50"/>
      <c r="RNS39" s="50"/>
      <c r="RNT39" s="50"/>
      <c r="RNU39" s="50"/>
      <c r="RNV39" s="50"/>
      <c r="RNW39" s="50"/>
      <c r="RNX39" s="50"/>
      <c r="RNY39" s="50"/>
      <c r="RNZ39" s="50"/>
      <c r="ROA39" s="50"/>
      <c r="ROB39" s="50"/>
      <c r="ROC39" s="50"/>
      <c r="ROD39" s="50"/>
      <c r="ROE39" s="50"/>
      <c r="ROF39" s="50"/>
      <c r="ROG39" s="50"/>
      <c r="ROH39" s="50"/>
      <c r="ROI39" s="50"/>
      <c r="ROJ39" s="50"/>
      <c r="ROK39" s="50"/>
      <c r="ROL39" s="50"/>
      <c r="ROM39" s="50"/>
      <c r="RON39" s="50"/>
      <c r="ROO39" s="50"/>
      <c r="ROP39" s="50"/>
      <c r="ROQ39" s="50"/>
      <c r="ROR39" s="50"/>
      <c r="ROS39" s="50"/>
      <c r="ROT39" s="50"/>
      <c r="ROU39" s="50"/>
      <c r="ROV39" s="50"/>
      <c r="ROW39" s="50"/>
      <c r="ROX39" s="50"/>
      <c r="ROY39" s="50"/>
      <c r="ROZ39" s="50"/>
      <c r="RPA39" s="50"/>
      <c r="RPB39" s="50"/>
      <c r="RPC39" s="50"/>
      <c r="RPD39" s="50"/>
      <c r="RPE39" s="50"/>
      <c r="RPF39" s="50"/>
      <c r="RPG39" s="50"/>
      <c r="RPH39" s="50"/>
      <c r="RPI39" s="50"/>
      <c r="RPJ39" s="50"/>
      <c r="RPK39" s="50"/>
      <c r="RPL39" s="50"/>
      <c r="RPM39" s="50"/>
      <c r="RPN39" s="50"/>
      <c r="RPO39" s="50"/>
      <c r="RPP39" s="50"/>
      <c r="RPQ39" s="50"/>
      <c r="RPR39" s="50"/>
      <c r="RPS39" s="50"/>
      <c r="RPT39" s="50"/>
      <c r="RPU39" s="50"/>
      <c r="RPV39" s="50"/>
      <c r="RPW39" s="50"/>
      <c r="RPX39" s="50"/>
      <c r="RPY39" s="50"/>
      <c r="RPZ39" s="50"/>
      <c r="RQA39" s="50"/>
      <c r="RQB39" s="50"/>
      <c r="RQC39" s="50"/>
      <c r="RQD39" s="50"/>
      <c r="RQE39" s="50"/>
      <c r="RQF39" s="50"/>
      <c r="RQG39" s="50"/>
      <c r="RQH39" s="50"/>
      <c r="RQI39" s="50"/>
      <c r="RQJ39" s="50"/>
      <c r="RQK39" s="50"/>
      <c r="RQL39" s="50"/>
      <c r="RQM39" s="50"/>
      <c r="RQN39" s="50"/>
      <c r="RQO39" s="50"/>
      <c r="RQP39" s="50"/>
      <c r="RQQ39" s="50"/>
      <c r="RQR39" s="50"/>
      <c r="RQS39" s="50"/>
      <c r="RQT39" s="50"/>
      <c r="RQU39" s="50"/>
      <c r="RQV39" s="50"/>
      <c r="RQW39" s="50"/>
      <c r="RQX39" s="50"/>
      <c r="RQY39" s="50"/>
      <c r="RQZ39" s="50"/>
      <c r="RRA39" s="50"/>
      <c r="RRB39" s="50"/>
      <c r="RRC39" s="50"/>
      <c r="RRD39" s="50"/>
      <c r="RRE39" s="50"/>
      <c r="RRF39" s="50"/>
      <c r="RRG39" s="50"/>
      <c r="RRH39" s="50"/>
      <c r="RRI39" s="50"/>
      <c r="RRJ39" s="50"/>
      <c r="RRK39" s="50"/>
      <c r="RRL39" s="50"/>
      <c r="RRM39" s="50"/>
      <c r="RRN39" s="50"/>
      <c r="RRO39" s="50"/>
      <c r="RRP39" s="50"/>
      <c r="RRQ39" s="50"/>
      <c r="RRR39" s="50"/>
      <c r="RRS39" s="50"/>
      <c r="RRT39" s="50"/>
      <c r="RRU39" s="50"/>
      <c r="RRV39" s="50"/>
      <c r="RRW39" s="50"/>
      <c r="RRX39" s="50"/>
      <c r="RRY39" s="50"/>
      <c r="RRZ39" s="50"/>
      <c r="RSA39" s="50"/>
      <c r="RSB39" s="50"/>
      <c r="RSC39" s="50"/>
      <c r="RSD39" s="50"/>
      <c r="RSE39" s="50"/>
      <c r="RSF39" s="50"/>
      <c r="RSG39" s="50"/>
      <c r="RSH39" s="50"/>
      <c r="RSI39" s="50"/>
      <c r="RSJ39" s="50"/>
      <c r="RSK39" s="50"/>
      <c r="RSL39" s="50"/>
      <c r="RSM39" s="50"/>
      <c r="RSN39" s="50"/>
      <c r="RSO39" s="50"/>
      <c r="RSP39" s="50"/>
      <c r="RSQ39" s="50"/>
      <c r="RSR39" s="50"/>
      <c r="RSS39" s="50"/>
      <c r="RST39" s="50"/>
      <c r="RSU39" s="50"/>
      <c r="RSV39" s="50"/>
      <c r="RSW39" s="50"/>
      <c r="RSX39" s="50"/>
      <c r="RSY39" s="50"/>
      <c r="RSZ39" s="50"/>
      <c r="RTA39" s="50"/>
      <c r="RTB39" s="50"/>
      <c r="RTC39" s="50"/>
      <c r="RTD39" s="50"/>
      <c r="RTE39" s="50"/>
      <c r="RTF39" s="50"/>
      <c r="RTG39" s="50"/>
      <c r="RTH39" s="50"/>
      <c r="RTI39" s="50"/>
      <c r="RTJ39" s="50"/>
      <c r="RTK39" s="50"/>
      <c r="RTL39" s="50"/>
      <c r="RTM39" s="50"/>
      <c r="RTN39" s="50"/>
      <c r="RTO39" s="50"/>
      <c r="RTP39" s="50"/>
      <c r="RTQ39" s="50"/>
      <c r="RTR39" s="50"/>
      <c r="RTS39" s="50"/>
      <c r="RTT39" s="50"/>
      <c r="RTU39" s="50"/>
      <c r="RTV39" s="50"/>
      <c r="RTW39" s="50"/>
      <c r="RTX39" s="50"/>
      <c r="RTY39" s="50"/>
      <c r="RTZ39" s="50"/>
      <c r="RUA39" s="50"/>
      <c r="RUB39" s="50"/>
      <c r="RUC39" s="50"/>
      <c r="RUD39" s="50"/>
      <c r="RUE39" s="50"/>
      <c r="RUF39" s="50"/>
      <c r="RUG39" s="50"/>
      <c r="RUH39" s="50"/>
      <c r="RUI39" s="50"/>
      <c r="RUJ39" s="50"/>
      <c r="RUK39" s="50"/>
      <c r="RUL39" s="50"/>
      <c r="RUM39" s="50"/>
      <c r="RUN39" s="50"/>
      <c r="RUO39" s="50"/>
      <c r="RUP39" s="50"/>
      <c r="RUQ39" s="50"/>
      <c r="RUR39" s="50"/>
      <c r="RUS39" s="50"/>
      <c r="RUT39" s="50"/>
      <c r="RUU39" s="50"/>
      <c r="RUV39" s="50"/>
      <c r="RUW39" s="50"/>
      <c r="RUX39" s="50"/>
      <c r="RUY39" s="50"/>
      <c r="RUZ39" s="50"/>
      <c r="RVA39" s="50"/>
      <c r="RVB39" s="50"/>
      <c r="RVC39" s="50"/>
      <c r="RVD39" s="50"/>
      <c r="RVE39" s="50"/>
      <c r="RVF39" s="50"/>
      <c r="RVG39" s="50"/>
      <c r="RVH39" s="50"/>
      <c r="RVI39" s="50"/>
      <c r="RVJ39" s="50"/>
      <c r="RVK39" s="50"/>
      <c r="RVL39" s="50"/>
      <c r="RVM39" s="50"/>
      <c r="RVN39" s="50"/>
      <c r="RVO39" s="50"/>
      <c r="RVP39" s="50"/>
      <c r="RVQ39" s="50"/>
      <c r="RVR39" s="50"/>
      <c r="RVS39" s="50"/>
      <c r="RVT39" s="50"/>
      <c r="RVU39" s="50"/>
      <c r="RVV39" s="50"/>
      <c r="RVW39" s="50"/>
      <c r="RVX39" s="50"/>
      <c r="RVY39" s="50"/>
      <c r="RVZ39" s="50"/>
      <c r="RWA39" s="50"/>
      <c r="RWB39" s="50"/>
      <c r="RWC39" s="50"/>
      <c r="RWD39" s="50"/>
      <c r="RWE39" s="50"/>
      <c r="RWF39" s="50"/>
      <c r="RWG39" s="50"/>
      <c r="RWH39" s="50"/>
      <c r="RWI39" s="50"/>
      <c r="RWJ39" s="50"/>
      <c r="RWK39" s="50"/>
      <c r="RWL39" s="50"/>
      <c r="RWM39" s="50"/>
      <c r="RWN39" s="50"/>
      <c r="RWO39" s="50"/>
      <c r="RWP39" s="50"/>
      <c r="RWQ39" s="50"/>
      <c r="RWR39" s="50"/>
      <c r="RWS39" s="50"/>
      <c r="RWT39" s="50"/>
      <c r="RWU39" s="50"/>
      <c r="RWV39" s="50"/>
      <c r="RWW39" s="50"/>
      <c r="RWX39" s="50"/>
      <c r="RWY39" s="50"/>
      <c r="RWZ39" s="50"/>
      <c r="RXA39" s="50"/>
      <c r="RXB39" s="50"/>
      <c r="RXC39" s="50"/>
      <c r="RXD39" s="50"/>
      <c r="RXE39" s="50"/>
      <c r="RXF39" s="50"/>
      <c r="RXG39" s="50"/>
      <c r="RXH39" s="50"/>
      <c r="RXI39" s="50"/>
      <c r="RXJ39" s="50"/>
      <c r="RXK39" s="50"/>
      <c r="RXL39" s="50"/>
      <c r="RXM39" s="50"/>
      <c r="RXN39" s="50"/>
      <c r="RXO39" s="50"/>
      <c r="RXP39" s="50"/>
      <c r="RXQ39" s="50"/>
      <c r="RXR39" s="50"/>
      <c r="RXS39" s="50"/>
      <c r="RXT39" s="50"/>
      <c r="RXU39" s="50"/>
      <c r="RXV39" s="50"/>
      <c r="RXW39" s="50"/>
      <c r="RXX39" s="50"/>
      <c r="RXY39" s="50"/>
      <c r="RXZ39" s="50"/>
      <c r="RYA39" s="50"/>
      <c r="RYB39" s="50"/>
      <c r="RYC39" s="50"/>
      <c r="RYD39" s="50"/>
      <c r="RYE39" s="50"/>
      <c r="RYF39" s="50"/>
      <c r="RYG39" s="50"/>
      <c r="RYH39" s="50"/>
      <c r="RYI39" s="50"/>
      <c r="RYJ39" s="50"/>
      <c r="RYK39" s="50"/>
      <c r="RYL39" s="50"/>
      <c r="RYM39" s="50"/>
      <c r="RYN39" s="50"/>
      <c r="RYO39" s="50"/>
      <c r="RYP39" s="50"/>
      <c r="RYQ39" s="50"/>
      <c r="RYR39" s="50"/>
      <c r="RYS39" s="50"/>
      <c r="RYT39" s="50"/>
      <c r="RYU39" s="50"/>
      <c r="RYV39" s="50"/>
      <c r="RYW39" s="50"/>
      <c r="RYX39" s="50"/>
      <c r="RYY39" s="50"/>
      <c r="RYZ39" s="50"/>
      <c r="RZA39" s="50"/>
      <c r="RZB39" s="50"/>
      <c r="RZC39" s="50"/>
      <c r="RZD39" s="50"/>
      <c r="RZE39" s="50"/>
      <c r="RZF39" s="50"/>
      <c r="RZG39" s="50"/>
      <c r="RZH39" s="50"/>
      <c r="RZI39" s="50"/>
      <c r="RZJ39" s="50"/>
      <c r="RZK39" s="50"/>
      <c r="RZL39" s="50"/>
      <c r="RZM39" s="50"/>
      <c r="RZN39" s="50"/>
      <c r="RZO39" s="50"/>
      <c r="RZP39" s="50"/>
      <c r="RZQ39" s="50"/>
      <c r="RZR39" s="50"/>
      <c r="RZS39" s="50"/>
      <c r="RZT39" s="50"/>
      <c r="RZU39" s="50"/>
      <c r="RZV39" s="50"/>
      <c r="RZW39" s="50"/>
      <c r="RZX39" s="50"/>
      <c r="RZY39" s="50"/>
      <c r="RZZ39" s="50"/>
      <c r="SAA39" s="50"/>
      <c r="SAB39" s="50"/>
      <c r="SAC39" s="50"/>
      <c r="SAD39" s="50"/>
      <c r="SAE39" s="50"/>
      <c r="SAF39" s="50"/>
      <c r="SAG39" s="50"/>
      <c r="SAH39" s="50"/>
      <c r="SAI39" s="50"/>
      <c r="SAJ39" s="50"/>
      <c r="SAK39" s="50"/>
      <c r="SAL39" s="50"/>
      <c r="SAM39" s="50"/>
      <c r="SAN39" s="50"/>
      <c r="SAO39" s="50"/>
      <c r="SAP39" s="50"/>
      <c r="SAQ39" s="50"/>
      <c r="SAR39" s="50"/>
      <c r="SAS39" s="50"/>
      <c r="SAT39" s="50"/>
      <c r="SAU39" s="50"/>
      <c r="SAV39" s="50"/>
      <c r="SAW39" s="50"/>
      <c r="SAX39" s="50"/>
      <c r="SAY39" s="50"/>
      <c r="SAZ39" s="50"/>
      <c r="SBA39" s="50"/>
      <c r="SBB39" s="50"/>
      <c r="SBC39" s="50"/>
      <c r="SBD39" s="50"/>
      <c r="SBE39" s="50"/>
      <c r="SBF39" s="50"/>
      <c r="SBG39" s="50"/>
      <c r="SBH39" s="50"/>
      <c r="SBI39" s="50"/>
      <c r="SBJ39" s="50"/>
      <c r="SBK39" s="50"/>
      <c r="SBL39" s="50"/>
      <c r="SBM39" s="50"/>
      <c r="SBN39" s="50"/>
      <c r="SBO39" s="50"/>
      <c r="SBP39" s="50"/>
      <c r="SBQ39" s="50"/>
      <c r="SBR39" s="50"/>
      <c r="SBS39" s="50"/>
      <c r="SBT39" s="50"/>
      <c r="SBU39" s="50"/>
      <c r="SBV39" s="50"/>
      <c r="SBW39" s="50"/>
      <c r="SBX39" s="50"/>
      <c r="SBY39" s="50"/>
      <c r="SBZ39" s="50"/>
      <c r="SCA39" s="50"/>
      <c r="SCB39" s="50"/>
      <c r="SCC39" s="50"/>
      <c r="SCD39" s="50"/>
      <c r="SCE39" s="50"/>
      <c r="SCF39" s="50"/>
      <c r="SCG39" s="50"/>
      <c r="SCH39" s="50"/>
      <c r="SCI39" s="50"/>
      <c r="SCJ39" s="50"/>
      <c r="SCK39" s="50"/>
      <c r="SCL39" s="50"/>
      <c r="SCM39" s="50"/>
      <c r="SCN39" s="50"/>
      <c r="SCO39" s="50"/>
      <c r="SCP39" s="50"/>
      <c r="SCQ39" s="50"/>
      <c r="SCR39" s="50"/>
      <c r="SCS39" s="50"/>
      <c r="SCT39" s="50"/>
      <c r="SCU39" s="50"/>
      <c r="SCV39" s="50"/>
      <c r="SCW39" s="50"/>
      <c r="SCX39" s="50"/>
      <c r="SCY39" s="50"/>
      <c r="SCZ39" s="50"/>
      <c r="SDA39" s="50"/>
      <c r="SDB39" s="50"/>
      <c r="SDC39" s="50"/>
      <c r="SDD39" s="50"/>
      <c r="SDE39" s="50"/>
      <c r="SDF39" s="50"/>
      <c r="SDG39" s="50"/>
      <c r="SDH39" s="50"/>
      <c r="SDI39" s="50"/>
      <c r="SDJ39" s="50"/>
      <c r="SDK39" s="50"/>
      <c r="SDL39" s="50"/>
      <c r="SDM39" s="50"/>
      <c r="SDN39" s="50"/>
      <c r="SDO39" s="50"/>
      <c r="SDP39" s="50"/>
      <c r="SDQ39" s="50"/>
      <c r="SDR39" s="50"/>
      <c r="SDS39" s="50"/>
      <c r="SDT39" s="50"/>
      <c r="SDU39" s="50"/>
      <c r="SDV39" s="50"/>
      <c r="SDW39" s="50"/>
      <c r="SDX39" s="50"/>
      <c r="SDY39" s="50"/>
      <c r="SDZ39" s="50"/>
      <c r="SEA39" s="50"/>
      <c r="SEB39" s="50"/>
      <c r="SEC39" s="50"/>
      <c r="SED39" s="50"/>
      <c r="SEE39" s="50"/>
      <c r="SEF39" s="50"/>
      <c r="SEG39" s="50"/>
      <c r="SEH39" s="50"/>
      <c r="SEI39" s="50"/>
      <c r="SEJ39" s="50"/>
      <c r="SEK39" s="50"/>
      <c r="SEL39" s="50"/>
      <c r="SEM39" s="50"/>
      <c r="SEN39" s="50"/>
      <c r="SEO39" s="50"/>
      <c r="SEP39" s="50"/>
      <c r="SEQ39" s="50"/>
      <c r="SER39" s="50"/>
      <c r="SES39" s="50"/>
      <c r="SET39" s="50"/>
      <c r="SEU39" s="50"/>
      <c r="SEV39" s="50"/>
      <c r="SEW39" s="50"/>
      <c r="SEX39" s="50"/>
      <c r="SEY39" s="50"/>
      <c r="SEZ39" s="50"/>
      <c r="SFA39" s="50"/>
      <c r="SFB39" s="50"/>
      <c r="SFC39" s="50"/>
      <c r="SFD39" s="50"/>
      <c r="SFE39" s="50"/>
      <c r="SFF39" s="50"/>
      <c r="SFG39" s="50"/>
      <c r="SFH39" s="50"/>
      <c r="SFI39" s="50"/>
      <c r="SFJ39" s="50"/>
      <c r="SFK39" s="50"/>
      <c r="SFL39" s="50"/>
      <c r="SFM39" s="50"/>
      <c r="SFN39" s="50"/>
      <c r="SFO39" s="50"/>
      <c r="SFP39" s="50"/>
      <c r="SFQ39" s="50"/>
      <c r="SFR39" s="50"/>
      <c r="SFS39" s="50"/>
      <c r="SFT39" s="50"/>
      <c r="SFU39" s="50"/>
      <c r="SFV39" s="50"/>
      <c r="SFW39" s="50"/>
      <c r="SFX39" s="50"/>
      <c r="SFY39" s="50"/>
      <c r="SFZ39" s="50"/>
      <c r="SGA39" s="50"/>
      <c r="SGB39" s="50"/>
      <c r="SGC39" s="50"/>
      <c r="SGD39" s="50"/>
      <c r="SGE39" s="50"/>
      <c r="SGF39" s="50"/>
      <c r="SGG39" s="50"/>
      <c r="SGH39" s="50"/>
      <c r="SGI39" s="50"/>
      <c r="SGJ39" s="50"/>
      <c r="SGK39" s="50"/>
      <c r="SGL39" s="50"/>
      <c r="SGM39" s="50"/>
      <c r="SGN39" s="50"/>
      <c r="SGO39" s="50"/>
      <c r="SGP39" s="50"/>
      <c r="SGQ39" s="50"/>
      <c r="SGR39" s="50"/>
      <c r="SGS39" s="50"/>
      <c r="SGT39" s="50"/>
      <c r="SGU39" s="50"/>
      <c r="SGV39" s="50"/>
      <c r="SGW39" s="50"/>
      <c r="SGX39" s="50"/>
      <c r="SGY39" s="50"/>
      <c r="SGZ39" s="50"/>
      <c r="SHA39" s="50"/>
      <c r="SHB39" s="50"/>
      <c r="SHC39" s="50"/>
      <c r="SHD39" s="50"/>
      <c r="SHE39" s="50"/>
      <c r="SHF39" s="50"/>
      <c r="SHG39" s="50"/>
      <c r="SHH39" s="50"/>
      <c r="SHI39" s="50"/>
      <c r="SHJ39" s="50"/>
      <c r="SHK39" s="50"/>
      <c r="SHL39" s="50"/>
      <c r="SHM39" s="50"/>
      <c r="SHN39" s="50"/>
      <c r="SHO39" s="50"/>
      <c r="SHP39" s="50"/>
      <c r="SHQ39" s="50"/>
      <c r="SHR39" s="50"/>
      <c r="SHS39" s="50"/>
      <c r="SHT39" s="50"/>
      <c r="SHU39" s="50"/>
      <c r="SHV39" s="50"/>
      <c r="SHW39" s="50"/>
      <c r="SHX39" s="50"/>
      <c r="SHY39" s="50"/>
      <c r="SHZ39" s="50"/>
      <c r="SIA39" s="50"/>
      <c r="SIB39" s="50"/>
      <c r="SIC39" s="50"/>
      <c r="SID39" s="50"/>
      <c r="SIE39" s="50"/>
      <c r="SIF39" s="50"/>
      <c r="SIG39" s="50"/>
      <c r="SIH39" s="50"/>
      <c r="SII39" s="50"/>
      <c r="SIJ39" s="50"/>
      <c r="SIK39" s="50"/>
      <c r="SIL39" s="50"/>
      <c r="SIM39" s="50"/>
      <c r="SIN39" s="50"/>
      <c r="SIO39" s="50"/>
      <c r="SIP39" s="50"/>
      <c r="SIQ39" s="50"/>
      <c r="SIR39" s="50"/>
      <c r="SIS39" s="50"/>
      <c r="SIT39" s="50"/>
      <c r="SIU39" s="50"/>
      <c r="SIV39" s="50"/>
      <c r="SIW39" s="50"/>
      <c r="SIX39" s="50"/>
      <c r="SIY39" s="50"/>
      <c r="SIZ39" s="50"/>
      <c r="SJA39" s="50"/>
      <c r="SJB39" s="50"/>
      <c r="SJC39" s="50"/>
      <c r="SJD39" s="50"/>
      <c r="SJE39" s="50"/>
      <c r="SJF39" s="50"/>
      <c r="SJG39" s="50"/>
      <c r="SJH39" s="50"/>
      <c r="SJI39" s="50"/>
      <c r="SJJ39" s="50"/>
      <c r="SJK39" s="50"/>
      <c r="SJL39" s="50"/>
      <c r="SJM39" s="50"/>
      <c r="SJN39" s="50"/>
      <c r="SJO39" s="50"/>
      <c r="SJP39" s="50"/>
      <c r="SJQ39" s="50"/>
      <c r="SJR39" s="50"/>
      <c r="SJS39" s="50"/>
      <c r="SJT39" s="50"/>
      <c r="SJU39" s="50"/>
      <c r="SJV39" s="50"/>
      <c r="SJW39" s="50"/>
      <c r="SJX39" s="50"/>
      <c r="SJY39" s="50"/>
      <c r="SJZ39" s="50"/>
      <c r="SKA39" s="50"/>
      <c r="SKB39" s="50"/>
      <c r="SKC39" s="50"/>
      <c r="SKD39" s="50"/>
      <c r="SKE39" s="50"/>
      <c r="SKF39" s="50"/>
      <c r="SKG39" s="50"/>
      <c r="SKH39" s="50"/>
      <c r="SKI39" s="50"/>
      <c r="SKJ39" s="50"/>
      <c r="SKK39" s="50"/>
      <c r="SKL39" s="50"/>
      <c r="SKM39" s="50"/>
      <c r="SKN39" s="50"/>
      <c r="SKO39" s="50"/>
      <c r="SKP39" s="50"/>
      <c r="SKQ39" s="50"/>
      <c r="SKR39" s="50"/>
      <c r="SKS39" s="50"/>
      <c r="SKT39" s="50"/>
      <c r="SKU39" s="50"/>
      <c r="SKV39" s="50"/>
      <c r="SKW39" s="50"/>
      <c r="SKX39" s="50"/>
      <c r="SKY39" s="50"/>
      <c r="SKZ39" s="50"/>
      <c r="SLA39" s="50"/>
      <c r="SLB39" s="50"/>
      <c r="SLC39" s="50"/>
      <c r="SLD39" s="50"/>
      <c r="SLE39" s="50"/>
      <c r="SLF39" s="50"/>
      <c r="SLG39" s="50"/>
      <c r="SLH39" s="50"/>
      <c r="SLI39" s="50"/>
      <c r="SLJ39" s="50"/>
      <c r="SLK39" s="50"/>
      <c r="SLL39" s="50"/>
      <c r="SLM39" s="50"/>
      <c r="SLN39" s="50"/>
      <c r="SLO39" s="50"/>
      <c r="SLP39" s="50"/>
      <c r="SLQ39" s="50"/>
      <c r="SLR39" s="50"/>
      <c r="SLS39" s="50"/>
      <c r="SLT39" s="50"/>
      <c r="SLU39" s="50"/>
      <c r="SLV39" s="50"/>
      <c r="SLW39" s="50"/>
      <c r="SLX39" s="50"/>
      <c r="SLY39" s="50"/>
      <c r="SLZ39" s="50"/>
      <c r="SMA39" s="50"/>
      <c r="SMB39" s="50"/>
      <c r="SMC39" s="50"/>
      <c r="SMD39" s="50"/>
      <c r="SME39" s="50"/>
      <c r="SMF39" s="50"/>
      <c r="SMG39" s="50"/>
      <c r="SMH39" s="50"/>
      <c r="SMI39" s="50"/>
      <c r="SMJ39" s="50"/>
      <c r="SMK39" s="50"/>
      <c r="SML39" s="50"/>
      <c r="SMM39" s="50"/>
      <c r="SMN39" s="50"/>
      <c r="SMO39" s="50"/>
      <c r="SMP39" s="50"/>
      <c r="SMQ39" s="50"/>
      <c r="SMR39" s="50"/>
      <c r="SMS39" s="50"/>
      <c r="SMT39" s="50"/>
      <c r="SMU39" s="50"/>
      <c r="SMV39" s="50"/>
      <c r="SMW39" s="50"/>
      <c r="SMX39" s="50"/>
      <c r="SMY39" s="50"/>
      <c r="SMZ39" s="50"/>
      <c r="SNA39" s="50"/>
      <c r="SNB39" s="50"/>
      <c r="SNC39" s="50"/>
      <c r="SND39" s="50"/>
      <c r="SNE39" s="50"/>
      <c r="SNF39" s="50"/>
      <c r="SNG39" s="50"/>
      <c r="SNH39" s="50"/>
      <c r="SNI39" s="50"/>
      <c r="SNJ39" s="50"/>
      <c r="SNK39" s="50"/>
      <c r="SNL39" s="50"/>
      <c r="SNM39" s="50"/>
      <c r="SNN39" s="50"/>
      <c r="SNO39" s="50"/>
      <c r="SNP39" s="50"/>
      <c r="SNQ39" s="50"/>
      <c r="SNR39" s="50"/>
      <c r="SNS39" s="50"/>
      <c r="SNT39" s="50"/>
      <c r="SNU39" s="50"/>
      <c r="SNV39" s="50"/>
      <c r="SNW39" s="50"/>
      <c r="SNX39" s="50"/>
      <c r="SNY39" s="50"/>
      <c r="SNZ39" s="50"/>
      <c r="SOA39" s="50"/>
      <c r="SOB39" s="50"/>
      <c r="SOC39" s="50"/>
      <c r="SOD39" s="50"/>
      <c r="SOE39" s="50"/>
      <c r="SOF39" s="50"/>
      <c r="SOG39" s="50"/>
      <c r="SOH39" s="50"/>
      <c r="SOI39" s="50"/>
      <c r="SOJ39" s="50"/>
      <c r="SOK39" s="50"/>
      <c r="SOL39" s="50"/>
      <c r="SOM39" s="50"/>
      <c r="SON39" s="50"/>
      <c r="SOO39" s="50"/>
      <c r="SOP39" s="50"/>
      <c r="SOQ39" s="50"/>
      <c r="SOR39" s="50"/>
      <c r="SOS39" s="50"/>
      <c r="SOT39" s="50"/>
      <c r="SOU39" s="50"/>
      <c r="SOV39" s="50"/>
      <c r="SOW39" s="50"/>
      <c r="SOX39" s="50"/>
      <c r="SOY39" s="50"/>
      <c r="SOZ39" s="50"/>
      <c r="SPA39" s="50"/>
      <c r="SPB39" s="50"/>
      <c r="SPC39" s="50"/>
      <c r="SPD39" s="50"/>
      <c r="SPE39" s="50"/>
      <c r="SPF39" s="50"/>
      <c r="SPG39" s="50"/>
      <c r="SPH39" s="50"/>
      <c r="SPI39" s="50"/>
      <c r="SPJ39" s="50"/>
      <c r="SPK39" s="50"/>
      <c r="SPL39" s="50"/>
      <c r="SPM39" s="50"/>
      <c r="SPN39" s="50"/>
      <c r="SPO39" s="50"/>
      <c r="SPP39" s="50"/>
      <c r="SPQ39" s="50"/>
      <c r="SPR39" s="50"/>
      <c r="SPS39" s="50"/>
      <c r="SPT39" s="50"/>
      <c r="SPU39" s="50"/>
      <c r="SPV39" s="50"/>
      <c r="SPW39" s="50"/>
      <c r="SPX39" s="50"/>
      <c r="SPY39" s="50"/>
      <c r="SPZ39" s="50"/>
      <c r="SQA39" s="50"/>
      <c r="SQB39" s="50"/>
      <c r="SQC39" s="50"/>
      <c r="SQD39" s="50"/>
      <c r="SQE39" s="50"/>
      <c r="SQF39" s="50"/>
      <c r="SQG39" s="50"/>
      <c r="SQH39" s="50"/>
      <c r="SQI39" s="50"/>
      <c r="SQJ39" s="50"/>
      <c r="SQK39" s="50"/>
      <c r="SQL39" s="50"/>
      <c r="SQM39" s="50"/>
      <c r="SQN39" s="50"/>
      <c r="SQO39" s="50"/>
      <c r="SQP39" s="50"/>
      <c r="SQQ39" s="50"/>
      <c r="SQR39" s="50"/>
      <c r="SQS39" s="50"/>
      <c r="SQT39" s="50"/>
      <c r="SQU39" s="50"/>
      <c r="SQV39" s="50"/>
      <c r="SQW39" s="50"/>
      <c r="SQX39" s="50"/>
      <c r="SQY39" s="50"/>
      <c r="SQZ39" s="50"/>
      <c r="SRA39" s="50"/>
      <c r="SRB39" s="50"/>
      <c r="SRC39" s="50"/>
      <c r="SRD39" s="50"/>
      <c r="SRE39" s="50"/>
      <c r="SRF39" s="50"/>
      <c r="SRG39" s="50"/>
      <c r="SRH39" s="50"/>
      <c r="SRI39" s="50"/>
      <c r="SRJ39" s="50"/>
      <c r="SRK39" s="50"/>
      <c r="SRL39" s="50"/>
      <c r="SRM39" s="50"/>
      <c r="SRN39" s="50"/>
      <c r="SRO39" s="50"/>
      <c r="SRP39" s="50"/>
      <c r="SRQ39" s="50"/>
      <c r="SRR39" s="50"/>
      <c r="SRS39" s="50"/>
      <c r="SRT39" s="50"/>
      <c r="SRU39" s="50"/>
      <c r="SRV39" s="50"/>
      <c r="SRW39" s="50"/>
      <c r="SRX39" s="50"/>
      <c r="SRY39" s="50"/>
      <c r="SRZ39" s="50"/>
      <c r="SSA39" s="50"/>
      <c r="SSB39" s="50"/>
      <c r="SSC39" s="50"/>
      <c r="SSD39" s="50"/>
      <c r="SSE39" s="50"/>
      <c r="SSF39" s="50"/>
      <c r="SSG39" s="50"/>
      <c r="SSH39" s="50"/>
      <c r="SSI39" s="50"/>
      <c r="SSJ39" s="50"/>
      <c r="SSK39" s="50"/>
      <c r="SSL39" s="50"/>
      <c r="SSM39" s="50"/>
      <c r="SSN39" s="50"/>
      <c r="SSO39" s="50"/>
      <c r="SSP39" s="50"/>
      <c r="SSQ39" s="50"/>
      <c r="SSR39" s="50"/>
      <c r="SSS39" s="50"/>
      <c r="SST39" s="50"/>
      <c r="SSU39" s="50"/>
      <c r="SSV39" s="50"/>
      <c r="SSW39" s="50"/>
      <c r="SSX39" s="50"/>
      <c r="SSY39" s="50"/>
      <c r="SSZ39" s="50"/>
      <c r="STA39" s="50"/>
      <c r="STB39" s="50"/>
      <c r="STC39" s="50"/>
      <c r="STD39" s="50"/>
      <c r="STE39" s="50"/>
      <c r="STF39" s="50"/>
      <c r="STG39" s="50"/>
      <c r="STH39" s="50"/>
      <c r="STI39" s="50"/>
      <c r="STJ39" s="50"/>
      <c r="STK39" s="50"/>
      <c r="STL39" s="50"/>
      <c r="STM39" s="50"/>
      <c r="STN39" s="50"/>
      <c r="STO39" s="50"/>
      <c r="STP39" s="50"/>
      <c r="STQ39" s="50"/>
      <c r="STR39" s="50"/>
      <c r="STS39" s="50"/>
      <c r="STT39" s="50"/>
      <c r="STU39" s="50"/>
      <c r="STV39" s="50"/>
      <c r="STW39" s="50"/>
      <c r="STX39" s="50"/>
      <c r="STY39" s="50"/>
      <c r="STZ39" s="50"/>
      <c r="SUA39" s="50"/>
      <c r="SUB39" s="50"/>
      <c r="SUC39" s="50"/>
      <c r="SUD39" s="50"/>
      <c r="SUE39" s="50"/>
      <c r="SUF39" s="50"/>
      <c r="SUG39" s="50"/>
      <c r="SUH39" s="50"/>
      <c r="SUI39" s="50"/>
      <c r="SUJ39" s="50"/>
      <c r="SUK39" s="50"/>
      <c r="SUL39" s="50"/>
      <c r="SUM39" s="50"/>
      <c r="SUN39" s="50"/>
      <c r="SUO39" s="50"/>
      <c r="SUP39" s="50"/>
      <c r="SUQ39" s="50"/>
      <c r="SUR39" s="50"/>
      <c r="SUS39" s="50"/>
      <c r="SUT39" s="50"/>
      <c r="SUU39" s="50"/>
      <c r="SUV39" s="50"/>
      <c r="SUW39" s="50"/>
      <c r="SUX39" s="50"/>
      <c r="SUY39" s="50"/>
      <c r="SUZ39" s="50"/>
      <c r="SVA39" s="50"/>
      <c r="SVB39" s="50"/>
      <c r="SVC39" s="50"/>
      <c r="SVD39" s="50"/>
      <c r="SVE39" s="50"/>
      <c r="SVF39" s="50"/>
      <c r="SVG39" s="50"/>
      <c r="SVH39" s="50"/>
      <c r="SVI39" s="50"/>
      <c r="SVJ39" s="50"/>
      <c r="SVK39" s="50"/>
      <c r="SVL39" s="50"/>
      <c r="SVM39" s="50"/>
      <c r="SVN39" s="50"/>
      <c r="SVO39" s="50"/>
      <c r="SVP39" s="50"/>
      <c r="SVQ39" s="50"/>
      <c r="SVR39" s="50"/>
      <c r="SVS39" s="50"/>
      <c r="SVT39" s="50"/>
      <c r="SVU39" s="50"/>
      <c r="SVV39" s="50"/>
      <c r="SVW39" s="50"/>
      <c r="SVX39" s="50"/>
      <c r="SVY39" s="50"/>
      <c r="SVZ39" s="50"/>
      <c r="SWA39" s="50"/>
      <c r="SWB39" s="50"/>
      <c r="SWC39" s="50"/>
      <c r="SWD39" s="50"/>
      <c r="SWE39" s="50"/>
      <c r="SWF39" s="50"/>
      <c r="SWG39" s="50"/>
      <c r="SWH39" s="50"/>
      <c r="SWI39" s="50"/>
      <c r="SWJ39" s="50"/>
      <c r="SWK39" s="50"/>
      <c r="SWL39" s="50"/>
      <c r="SWM39" s="50"/>
      <c r="SWN39" s="50"/>
      <c r="SWO39" s="50"/>
      <c r="SWP39" s="50"/>
      <c r="SWQ39" s="50"/>
      <c r="SWR39" s="50"/>
      <c r="SWS39" s="50"/>
      <c r="SWT39" s="50"/>
      <c r="SWU39" s="50"/>
      <c r="SWV39" s="50"/>
      <c r="SWW39" s="50"/>
      <c r="SWX39" s="50"/>
      <c r="SWY39" s="50"/>
      <c r="SWZ39" s="50"/>
      <c r="SXA39" s="50"/>
      <c r="SXB39" s="50"/>
      <c r="SXC39" s="50"/>
      <c r="SXD39" s="50"/>
      <c r="SXE39" s="50"/>
      <c r="SXF39" s="50"/>
      <c r="SXG39" s="50"/>
      <c r="SXH39" s="50"/>
      <c r="SXI39" s="50"/>
      <c r="SXJ39" s="50"/>
      <c r="SXK39" s="50"/>
      <c r="SXL39" s="50"/>
      <c r="SXM39" s="50"/>
      <c r="SXN39" s="50"/>
      <c r="SXO39" s="50"/>
      <c r="SXP39" s="50"/>
      <c r="SXQ39" s="50"/>
      <c r="SXR39" s="50"/>
      <c r="SXS39" s="50"/>
      <c r="SXT39" s="50"/>
      <c r="SXU39" s="50"/>
      <c r="SXV39" s="50"/>
      <c r="SXW39" s="50"/>
      <c r="SXX39" s="50"/>
      <c r="SXY39" s="50"/>
      <c r="SXZ39" s="50"/>
      <c r="SYA39" s="50"/>
      <c r="SYB39" s="50"/>
      <c r="SYC39" s="50"/>
      <c r="SYD39" s="50"/>
      <c r="SYE39" s="50"/>
      <c r="SYF39" s="50"/>
      <c r="SYG39" s="50"/>
      <c r="SYH39" s="50"/>
      <c r="SYI39" s="50"/>
      <c r="SYJ39" s="50"/>
      <c r="SYK39" s="50"/>
      <c r="SYL39" s="50"/>
      <c r="SYM39" s="50"/>
      <c r="SYN39" s="50"/>
      <c r="SYO39" s="50"/>
      <c r="SYP39" s="50"/>
      <c r="SYQ39" s="50"/>
      <c r="SYR39" s="50"/>
      <c r="SYS39" s="50"/>
      <c r="SYT39" s="50"/>
      <c r="SYU39" s="50"/>
      <c r="SYV39" s="50"/>
      <c r="SYW39" s="50"/>
      <c r="SYX39" s="50"/>
      <c r="SYY39" s="50"/>
      <c r="SYZ39" s="50"/>
      <c r="SZA39" s="50"/>
      <c r="SZB39" s="50"/>
      <c r="SZC39" s="50"/>
      <c r="SZD39" s="50"/>
      <c r="SZE39" s="50"/>
      <c r="SZF39" s="50"/>
      <c r="SZG39" s="50"/>
      <c r="SZH39" s="50"/>
      <c r="SZI39" s="50"/>
      <c r="SZJ39" s="50"/>
      <c r="SZK39" s="50"/>
      <c r="SZL39" s="50"/>
      <c r="SZM39" s="50"/>
      <c r="SZN39" s="50"/>
      <c r="SZO39" s="50"/>
      <c r="SZP39" s="50"/>
      <c r="SZQ39" s="50"/>
      <c r="SZR39" s="50"/>
      <c r="SZS39" s="50"/>
      <c r="SZT39" s="50"/>
      <c r="SZU39" s="50"/>
      <c r="SZV39" s="50"/>
      <c r="SZW39" s="50"/>
      <c r="SZX39" s="50"/>
      <c r="SZY39" s="50"/>
      <c r="SZZ39" s="50"/>
      <c r="TAA39" s="50"/>
      <c r="TAB39" s="50"/>
      <c r="TAC39" s="50"/>
      <c r="TAD39" s="50"/>
      <c r="TAE39" s="50"/>
      <c r="TAF39" s="50"/>
      <c r="TAG39" s="50"/>
      <c r="TAH39" s="50"/>
      <c r="TAI39" s="50"/>
      <c r="TAJ39" s="50"/>
      <c r="TAK39" s="50"/>
      <c r="TAL39" s="50"/>
      <c r="TAM39" s="50"/>
      <c r="TAN39" s="50"/>
      <c r="TAO39" s="50"/>
      <c r="TAP39" s="50"/>
      <c r="TAQ39" s="50"/>
      <c r="TAR39" s="50"/>
      <c r="TAS39" s="50"/>
      <c r="TAT39" s="50"/>
      <c r="TAU39" s="50"/>
      <c r="TAV39" s="50"/>
      <c r="TAW39" s="50"/>
      <c r="TAX39" s="50"/>
      <c r="TAY39" s="50"/>
      <c r="TAZ39" s="50"/>
      <c r="TBA39" s="50"/>
      <c r="TBB39" s="50"/>
      <c r="TBC39" s="50"/>
      <c r="TBD39" s="50"/>
      <c r="TBE39" s="50"/>
      <c r="TBF39" s="50"/>
      <c r="TBG39" s="50"/>
      <c r="TBH39" s="50"/>
      <c r="TBI39" s="50"/>
      <c r="TBJ39" s="50"/>
      <c r="TBK39" s="50"/>
      <c r="TBL39" s="50"/>
      <c r="TBM39" s="50"/>
      <c r="TBN39" s="50"/>
      <c r="TBO39" s="50"/>
      <c r="TBP39" s="50"/>
      <c r="TBQ39" s="50"/>
      <c r="TBR39" s="50"/>
      <c r="TBS39" s="50"/>
      <c r="TBT39" s="50"/>
      <c r="TBU39" s="50"/>
      <c r="TBV39" s="50"/>
      <c r="TBW39" s="50"/>
      <c r="TBX39" s="50"/>
      <c r="TBY39" s="50"/>
      <c r="TBZ39" s="50"/>
      <c r="TCA39" s="50"/>
      <c r="TCB39" s="50"/>
      <c r="TCC39" s="50"/>
      <c r="TCD39" s="50"/>
      <c r="TCE39" s="50"/>
      <c r="TCF39" s="50"/>
      <c r="TCG39" s="50"/>
      <c r="TCH39" s="50"/>
      <c r="TCI39" s="50"/>
      <c r="TCJ39" s="50"/>
      <c r="TCK39" s="50"/>
      <c r="TCL39" s="50"/>
      <c r="TCM39" s="50"/>
      <c r="TCN39" s="50"/>
      <c r="TCO39" s="50"/>
      <c r="TCP39" s="50"/>
      <c r="TCQ39" s="50"/>
      <c r="TCR39" s="50"/>
      <c r="TCS39" s="50"/>
      <c r="TCT39" s="50"/>
      <c r="TCU39" s="50"/>
      <c r="TCV39" s="50"/>
      <c r="TCW39" s="50"/>
      <c r="TCX39" s="50"/>
      <c r="TCY39" s="50"/>
      <c r="TCZ39" s="50"/>
      <c r="TDA39" s="50"/>
      <c r="TDB39" s="50"/>
      <c r="TDC39" s="50"/>
      <c r="TDD39" s="50"/>
      <c r="TDE39" s="50"/>
      <c r="TDF39" s="50"/>
      <c r="TDG39" s="50"/>
      <c r="TDH39" s="50"/>
      <c r="TDI39" s="50"/>
      <c r="TDJ39" s="50"/>
      <c r="TDK39" s="50"/>
      <c r="TDL39" s="50"/>
      <c r="TDM39" s="50"/>
      <c r="TDN39" s="50"/>
      <c r="TDO39" s="50"/>
      <c r="TDP39" s="50"/>
      <c r="TDQ39" s="50"/>
      <c r="TDR39" s="50"/>
      <c r="TDS39" s="50"/>
      <c r="TDT39" s="50"/>
      <c r="TDU39" s="50"/>
      <c r="TDV39" s="50"/>
      <c r="TDW39" s="50"/>
      <c r="TDX39" s="50"/>
      <c r="TDY39" s="50"/>
      <c r="TDZ39" s="50"/>
      <c r="TEA39" s="50"/>
      <c r="TEB39" s="50"/>
      <c r="TEC39" s="50"/>
      <c r="TED39" s="50"/>
      <c r="TEE39" s="50"/>
      <c r="TEF39" s="50"/>
      <c r="TEG39" s="50"/>
      <c r="TEH39" s="50"/>
      <c r="TEI39" s="50"/>
      <c r="TEJ39" s="50"/>
      <c r="TEK39" s="50"/>
      <c r="TEL39" s="50"/>
      <c r="TEM39" s="50"/>
      <c r="TEN39" s="50"/>
      <c r="TEO39" s="50"/>
      <c r="TEP39" s="50"/>
      <c r="TEQ39" s="50"/>
      <c r="TER39" s="50"/>
      <c r="TES39" s="50"/>
      <c r="TET39" s="50"/>
      <c r="TEU39" s="50"/>
      <c r="TEV39" s="50"/>
      <c r="TEW39" s="50"/>
      <c r="TEX39" s="50"/>
      <c r="TEY39" s="50"/>
      <c r="TEZ39" s="50"/>
      <c r="TFA39" s="50"/>
      <c r="TFB39" s="50"/>
      <c r="TFC39" s="50"/>
      <c r="TFD39" s="50"/>
      <c r="TFE39" s="50"/>
      <c r="TFF39" s="50"/>
      <c r="TFG39" s="50"/>
      <c r="TFH39" s="50"/>
      <c r="TFI39" s="50"/>
      <c r="TFJ39" s="50"/>
      <c r="TFK39" s="50"/>
      <c r="TFL39" s="50"/>
      <c r="TFM39" s="50"/>
      <c r="TFN39" s="50"/>
      <c r="TFO39" s="50"/>
      <c r="TFP39" s="50"/>
      <c r="TFQ39" s="50"/>
      <c r="TFR39" s="50"/>
      <c r="TFS39" s="50"/>
      <c r="TFT39" s="50"/>
      <c r="TFU39" s="50"/>
      <c r="TFV39" s="50"/>
      <c r="TFW39" s="50"/>
      <c r="TFX39" s="50"/>
      <c r="TFY39" s="50"/>
      <c r="TFZ39" s="50"/>
      <c r="TGA39" s="50"/>
      <c r="TGB39" s="50"/>
      <c r="TGC39" s="50"/>
      <c r="TGD39" s="50"/>
      <c r="TGE39" s="50"/>
      <c r="TGF39" s="50"/>
      <c r="TGG39" s="50"/>
      <c r="TGH39" s="50"/>
      <c r="TGI39" s="50"/>
      <c r="TGJ39" s="50"/>
      <c r="TGK39" s="50"/>
      <c r="TGL39" s="50"/>
      <c r="TGM39" s="50"/>
      <c r="TGN39" s="50"/>
      <c r="TGO39" s="50"/>
      <c r="TGP39" s="50"/>
      <c r="TGQ39" s="50"/>
      <c r="TGR39" s="50"/>
      <c r="TGS39" s="50"/>
      <c r="TGT39" s="50"/>
      <c r="TGU39" s="50"/>
      <c r="TGV39" s="50"/>
      <c r="TGW39" s="50"/>
      <c r="TGX39" s="50"/>
      <c r="TGY39" s="50"/>
      <c r="TGZ39" s="50"/>
      <c r="THA39" s="50"/>
      <c r="THB39" s="50"/>
      <c r="THC39" s="50"/>
      <c r="THD39" s="50"/>
      <c r="THE39" s="50"/>
      <c r="THF39" s="50"/>
      <c r="THG39" s="50"/>
      <c r="THH39" s="50"/>
      <c r="THI39" s="50"/>
      <c r="THJ39" s="50"/>
      <c r="THK39" s="50"/>
      <c r="THL39" s="50"/>
      <c r="THM39" s="50"/>
      <c r="THN39" s="50"/>
      <c r="THO39" s="50"/>
      <c r="THP39" s="50"/>
      <c r="THQ39" s="50"/>
      <c r="THR39" s="50"/>
      <c r="THS39" s="50"/>
      <c r="THT39" s="50"/>
      <c r="THU39" s="50"/>
      <c r="THV39" s="50"/>
      <c r="THW39" s="50"/>
      <c r="THX39" s="50"/>
      <c r="THY39" s="50"/>
      <c r="THZ39" s="50"/>
      <c r="TIA39" s="50"/>
      <c r="TIB39" s="50"/>
      <c r="TIC39" s="50"/>
      <c r="TID39" s="50"/>
      <c r="TIE39" s="50"/>
      <c r="TIF39" s="50"/>
      <c r="TIG39" s="50"/>
      <c r="TIH39" s="50"/>
      <c r="TII39" s="50"/>
      <c r="TIJ39" s="50"/>
      <c r="TIK39" s="50"/>
      <c r="TIL39" s="50"/>
      <c r="TIM39" s="50"/>
      <c r="TIN39" s="50"/>
      <c r="TIO39" s="50"/>
      <c r="TIP39" s="50"/>
      <c r="TIQ39" s="50"/>
      <c r="TIR39" s="50"/>
      <c r="TIS39" s="50"/>
      <c r="TIT39" s="50"/>
      <c r="TIU39" s="50"/>
      <c r="TIV39" s="50"/>
      <c r="TIW39" s="50"/>
      <c r="TIX39" s="50"/>
      <c r="TIY39" s="50"/>
      <c r="TIZ39" s="50"/>
      <c r="TJA39" s="50"/>
      <c r="TJB39" s="50"/>
      <c r="TJC39" s="50"/>
      <c r="TJD39" s="50"/>
      <c r="TJE39" s="50"/>
      <c r="TJF39" s="50"/>
      <c r="TJG39" s="50"/>
      <c r="TJH39" s="50"/>
      <c r="TJI39" s="50"/>
      <c r="TJJ39" s="50"/>
      <c r="TJK39" s="50"/>
      <c r="TJL39" s="50"/>
      <c r="TJM39" s="50"/>
      <c r="TJN39" s="50"/>
      <c r="TJO39" s="50"/>
      <c r="TJP39" s="50"/>
      <c r="TJQ39" s="50"/>
      <c r="TJR39" s="50"/>
      <c r="TJS39" s="50"/>
      <c r="TJT39" s="50"/>
      <c r="TJU39" s="50"/>
      <c r="TJV39" s="50"/>
      <c r="TJW39" s="50"/>
      <c r="TJX39" s="50"/>
      <c r="TJY39" s="50"/>
      <c r="TJZ39" s="50"/>
      <c r="TKA39" s="50"/>
      <c r="TKB39" s="50"/>
      <c r="TKC39" s="50"/>
      <c r="TKD39" s="50"/>
      <c r="TKE39" s="50"/>
      <c r="TKF39" s="50"/>
      <c r="TKG39" s="50"/>
      <c r="TKH39" s="50"/>
      <c r="TKI39" s="50"/>
      <c r="TKJ39" s="50"/>
      <c r="TKK39" s="50"/>
      <c r="TKL39" s="50"/>
      <c r="TKM39" s="50"/>
      <c r="TKN39" s="50"/>
      <c r="TKO39" s="50"/>
      <c r="TKP39" s="50"/>
      <c r="TKQ39" s="50"/>
      <c r="TKR39" s="50"/>
      <c r="TKS39" s="50"/>
      <c r="TKT39" s="50"/>
      <c r="TKU39" s="50"/>
      <c r="TKV39" s="50"/>
      <c r="TKW39" s="50"/>
      <c r="TKX39" s="50"/>
      <c r="TKY39" s="50"/>
      <c r="TKZ39" s="50"/>
      <c r="TLA39" s="50"/>
      <c r="TLB39" s="50"/>
      <c r="TLC39" s="50"/>
      <c r="TLD39" s="50"/>
      <c r="TLE39" s="50"/>
      <c r="TLF39" s="50"/>
      <c r="TLG39" s="50"/>
      <c r="TLH39" s="50"/>
      <c r="TLI39" s="50"/>
      <c r="TLJ39" s="50"/>
      <c r="TLK39" s="50"/>
      <c r="TLL39" s="50"/>
      <c r="TLM39" s="50"/>
      <c r="TLN39" s="50"/>
      <c r="TLO39" s="50"/>
      <c r="TLP39" s="50"/>
      <c r="TLQ39" s="50"/>
      <c r="TLR39" s="50"/>
      <c r="TLS39" s="50"/>
      <c r="TLT39" s="50"/>
      <c r="TLU39" s="50"/>
      <c r="TLV39" s="50"/>
      <c r="TLW39" s="50"/>
      <c r="TLX39" s="50"/>
      <c r="TLY39" s="50"/>
      <c r="TLZ39" s="50"/>
      <c r="TMA39" s="50"/>
      <c r="TMB39" s="50"/>
      <c r="TMC39" s="50"/>
      <c r="TMD39" s="50"/>
      <c r="TME39" s="50"/>
      <c r="TMF39" s="50"/>
      <c r="TMG39" s="50"/>
      <c r="TMH39" s="50"/>
      <c r="TMI39" s="50"/>
      <c r="TMJ39" s="50"/>
      <c r="TMK39" s="50"/>
      <c r="TML39" s="50"/>
      <c r="TMM39" s="50"/>
      <c r="TMN39" s="50"/>
      <c r="TMO39" s="50"/>
      <c r="TMP39" s="50"/>
      <c r="TMQ39" s="50"/>
      <c r="TMR39" s="50"/>
      <c r="TMS39" s="50"/>
      <c r="TMT39" s="50"/>
      <c r="TMU39" s="50"/>
      <c r="TMV39" s="50"/>
      <c r="TMW39" s="50"/>
      <c r="TMX39" s="50"/>
      <c r="TMY39" s="50"/>
      <c r="TMZ39" s="50"/>
      <c r="TNA39" s="50"/>
      <c r="TNB39" s="50"/>
      <c r="TNC39" s="50"/>
      <c r="TND39" s="50"/>
      <c r="TNE39" s="50"/>
      <c r="TNF39" s="50"/>
      <c r="TNG39" s="50"/>
      <c r="TNH39" s="50"/>
      <c r="TNI39" s="50"/>
      <c r="TNJ39" s="50"/>
      <c r="TNK39" s="50"/>
      <c r="TNL39" s="50"/>
      <c r="TNM39" s="50"/>
      <c r="TNN39" s="50"/>
      <c r="TNO39" s="50"/>
      <c r="TNP39" s="50"/>
      <c r="TNQ39" s="50"/>
      <c r="TNR39" s="50"/>
      <c r="TNS39" s="50"/>
      <c r="TNT39" s="50"/>
      <c r="TNU39" s="50"/>
      <c r="TNV39" s="50"/>
      <c r="TNW39" s="50"/>
      <c r="TNX39" s="50"/>
      <c r="TNY39" s="50"/>
      <c r="TNZ39" s="50"/>
      <c r="TOA39" s="50"/>
      <c r="TOB39" s="50"/>
      <c r="TOC39" s="50"/>
      <c r="TOD39" s="50"/>
      <c r="TOE39" s="50"/>
      <c r="TOF39" s="50"/>
      <c r="TOG39" s="50"/>
      <c r="TOH39" s="50"/>
      <c r="TOI39" s="50"/>
      <c r="TOJ39" s="50"/>
      <c r="TOK39" s="50"/>
      <c r="TOL39" s="50"/>
      <c r="TOM39" s="50"/>
      <c r="TON39" s="50"/>
      <c r="TOO39" s="50"/>
      <c r="TOP39" s="50"/>
      <c r="TOQ39" s="50"/>
      <c r="TOR39" s="50"/>
      <c r="TOS39" s="50"/>
      <c r="TOT39" s="50"/>
      <c r="TOU39" s="50"/>
      <c r="TOV39" s="50"/>
      <c r="TOW39" s="50"/>
      <c r="TOX39" s="50"/>
      <c r="TOY39" s="50"/>
      <c r="TOZ39" s="50"/>
      <c r="TPA39" s="50"/>
      <c r="TPB39" s="50"/>
      <c r="TPC39" s="50"/>
      <c r="TPD39" s="50"/>
      <c r="TPE39" s="50"/>
      <c r="TPF39" s="50"/>
      <c r="TPG39" s="50"/>
      <c r="TPH39" s="50"/>
      <c r="TPI39" s="50"/>
      <c r="TPJ39" s="50"/>
      <c r="TPK39" s="50"/>
      <c r="TPL39" s="50"/>
      <c r="TPM39" s="50"/>
      <c r="TPN39" s="50"/>
      <c r="TPO39" s="50"/>
      <c r="TPP39" s="50"/>
      <c r="TPQ39" s="50"/>
      <c r="TPR39" s="50"/>
      <c r="TPS39" s="50"/>
      <c r="TPT39" s="50"/>
      <c r="TPU39" s="50"/>
      <c r="TPV39" s="50"/>
      <c r="TPW39" s="50"/>
      <c r="TPX39" s="50"/>
      <c r="TPY39" s="50"/>
      <c r="TPZ39" s="50"/>
      <c r="TQA39" s="50"/>
      <c r="TQB39" s="50"/>
      <c r="TQC39" s="50"/>
      <c r="TQD39" s="50"/>
      <c r="TQE39" s="50"/>
      <c r="TQF39" s="50"/>
      <c r="TQG39" s="50"/>
      <c r="TQH39" s="50"/>
      <c r="TQI39" s="50"/>
      <c r="TQJ39" s="50"/>
      <c r="TQK39" s="50"/>
      <c r="TQL39" s="50"/>
      <c r="TQM39" s="50"/>
      <c r="TQN39" s="50"/>
      <c r="TQO39" s="50"/>
      <c r="TQP39" s="50"/>
      <c r="TQQ39" s="50"/>
      <c r="TQR39" s="50"/>
      <c r="TQS39" s="50"/>
      <c r="TQT39" s="50"/>
      <c r="TQU39" s="50"/>
      <c r="TQV39" s="50"/>
      <c r="TQW39" s="50"/>
      <c r="TQX39" s="50"/>
      <c r="TQY39" s="50"/>
      <c r="TQZ39" s="50"/>
      <c r="TRA39" s="50"/>
      <c r="TRB39" s="50"/>
      <c r="TRC39" s="50"/>
      <c r="TRD39" s="50"/>
      <c r="TRE39" s="50"/>
      <c r="TRF39" s="50"/>
      <c r="TRG39" s="50"/>
      <c r="TRH39" s="50"/>
      <c r="TRI39" s="50"/>
      <c r="TRJ39" s="50"/>
      <c r="TRK39" s="50"/>
      <c r="TRL39" s="50"/>
      <c r="TRM39" s="50"/>
      <c r="TRN39" s="50"/>
      <c r="TRO39" s="50"/>
      <c r="TRP39" s="50"/>
      <c r="TRQ39" s="50"/>
      <c r="TRR39" s="50"/>
      <c r="TRS39" s="50"/>
      <c r="TRT39" s="50"/>
      <c r="TRU39" s="50"/>
      <c r="TRV39" s="50"/>
      <c r="TRW39" s="50"/>
      <c r="TRX39" s="50"/>
      <c r="TRY39" s="50"/>
      <c r="TRZ39" s="50"/>
      <c r="TSA39" s="50"/>
      <c r="TSB39" s="50"/>
      <c r="TSC39" s="50"/>
      <c r="TSD39" s="50"/>
      <c r="TSE39" s="50"/>
      <c r="TSF39" s="50"/>
      <c r="TSG39" s="50"/>
      <c r="TSH39" s="50"/>
      <c r="TSI39" s="50"/>
      <c r="TSJ39" s="50"/>
      <c r="TSK39" s="50"/>
      <c r="TSL39" s="50"/>
      <c r="TSM39" s="50"/>
      <c r="TSN39" s="50"/>
      <c r="TSO39" s="50"/>
      <c r="TSP39" s="50"/>
      <c r="TSQ39" s="50"/>
      <c r="TSR39" s="50"/>
      <c r="TSS39" s="50"/>
      <c r="TST39" s="50"/>
      <c r="TSU39" s="50"/>
      <c r="TSV39" s="50"/>
      <c r="TSW39" s="50"/>
      <c r="TSX39" s="50"/>
      <c r="TSY39" s="50"/>
      <c r="TSZ39" s="50"/>
      <c r="TTA39" s="50"/>
      <c r="TTB39" s="50"/>
      <c r="TTC39" s="50"/>
      <c r="TTD39" s="50"/>
      <c r="TTE39" s="50"/>
      <c r="TTF39" s="50"/>
      <c r="TTG39" s="50"/>
      <c r="TTH39" s="50"/>
      <c r="TTI39" s="50"/>
      <c r="TTJ39" s="50"/>
      <c r="TTK39" s="50"/>
      <c r="TTL39" s="50"/>
      <c r="TTM39" s="50"/>
      <c r="TTN39" s="50"/>
      <c r="TTO39" s="50"/>
      <c r="TTP39" s="50"/>
      <c r="TTQ39" s="50"/>
      <c r="TTR39" s="50"/>
      <c r="TTS39" s="50"/>
      <c r="TTT39" s="50"/>
      <c r="TTU39" s="50"/>
      <c r="TTV39" s="50"/>
      <c r="TTW39" s="50"/>
      <c r="TTX39" s="50"/>
      <c r="TTY39" s="50"/>
      <c r="TTZ39" s="50"/>
      <c r="TUA39" s="50"/>
      <c r="TUB39" s="50"/>
      <c r="TUC39" s="50"/>
      <c r="TUD39" s="50"/>
      <c r="TUE39" s="50"/>
      <c r="TUF39" s="50"/>
      <c r="TUG39" s="50"/>
      <c r="TUH39" s="50"/>
      <c r="TUI39" s="50"/>
      <c r="TUJ39" s="50"/>
      <c r="TUK39" s="50"/>
      <c r="TUL39" s="50"/>
      <c r="TUM39" s="50"/>
      <c r="TUN39" s="50"/>
      <c r="TUO39" s="50"/>
      <c r="TUP39" s="50"/>
      <c r="TUQ39" s="50"/>
      <c r="TUR39" s="50"/>
      <c r="TUS39" s="50"/>
      <c r="TUT39" s="50"/>
      <c r="TUU39" s="50"/>
      <c r="TUV39" s="50"/>
      <c r="TUW39" s="50"/>
      <c r="TUX39" s="50"/>
      <c r="TUY39" s="50"/>
      <c r="TUZ39" s="50"/>
      <c r="TVA39" s="50"/>
      <c r="TVB39" s="50"/>
      <c r="TVC39" s="50"/>
      <c r="TVD39" s="50"/>
      <c r="TVE39" s="50"/>
      <c r="TVF39" s="50"/>
      <c r="TVG39" s="50"/>
      <c r="TVH39" s="50"/>
      <c r="TVI39" s="50"/>
      <c r="TVJ39" s="50"/>
      <c r="TVK39" s="50"/>
      <c r="TVL39" s="50"/>
      <c r="TVM39" s="50"/>
      <c r="TVN39" s="50"/>
      <c r="TVO39" s="50"/>
      <c r="TVP39" s="50"/>
      <c r="TVQ39" s="50"/>
      <c r="TVR39" s="50"/>
      <c r="TVS39" s="50"/>
      <c r="TVT39" s="50"/>
      <c r="TVU39" s="50"/>
      <c r="TVV39" s="50"/>
      <c r="TVW39" s="50"/>
      <c r="TVX39" s="50"/>
      <c r="TVY39" s="50"/>
      <c r="TVZ39" s="50"/>
      <c r="TWA39" s="50"/>
      <c r="TWB39" s="50"/>
      <c r="TWC39" s="50"/>
      <c r="TWD39" s="50"/>
      <c r="TWE39" s="50"/>
      <c r="TWF39" s="50"/>
      <c r="TWG39" s="50"/>
      <c r="TWH39" s="50"/>
      <c r="TWI39" s="50"/>
      <c r="TWJ39" s="50"/>
      <c r="TWK39" s="50"/>
      <c r="TWL39" s="50"/>
      <c r="TWM39" s="50"/>
      <c r="TWN39" s="50"/>
      <c r="TWO39" s="50"/>
      <c r="TWP39" s="50"/>
      <c r="TWQ39" s="50"/>
      <c r="TWR39" s="50"/>
      <c r="TWS39" s="50"/>
      <c r="TWT39" s="50"/>
      <c r="TWU39" s="50"/>
      <c r="TWV39" s="50"/>
      <c r="TWW39" s="50"/>
      <c r="TWX39" s="50"/>
      <c r="TWY39" s="50"/>
      <c r="TWZ39" s="50"/>
      <c r="TXA39" s="50"/>
      <c r="TXB39" s="50"/>
      <c r="TXC39" s="50"/>
      <c r="TXD39" s="50"/>
      <c r="TXE39" s="50"/>
      <c r="TXF39" s="50"/>
      <c r="TXG39" s="50"/>
      <c r="TXH39" s="50"/>
      <c r="TXI39" s="50"/>
      <c r="TXJ39" s="50"/>
      <c r="TXK39" s="50"/>
      <c r="TXL39" s="50"/>
      <c r="TXM39" s="50"/>
      <c r="TXN39" s="50"/>
      <c r="TXO39" s="50"/>
      <c r="TXP39" s="50"/>
      <c r="TXQ39" s="50"/>
      <c r="TXR39" s="50"/>
      <c r="TXS39" s="50"/>
      <c r="TXT39" s="50"/>
      <c r="TXU39" s="50"/>
      <c r="TXV39" s="50"/>
      <c r="TXW39" s="50"/>
      <c r="TXX39" s="50"/>
      <c r="TXY39" s="50"/>
      <c r="TXZ39" s="50"/>
      <c r="TYA39" s="50"/>
      <c r="TYB39" s="50"/>
      <c r="TYC39" s="50"/>
      <c r="TYD39" s="50"/>
      <c r="TYE39" s="50"/>
      <c r="TYF39" s="50"/>
      <c r="TYG39" s="50"/>
      <c r="TYH39" s="50"/>
      <c r="TYI39" s="50"/>
      <c r="TYJ39" s="50"/>
      <c r="TYK39" s="50"/>
      <c r="TYL39" s="50"/>
      <c r="TYM39" s="50"/>
      <c r="TYN39" s="50"/>
      <c r="TYO39" s="50"/>
      <c r="TYP39" s="50"/>
      <c r="TYQ39" s="50"/>
      <c r="TYR39" s="50"/>
      <c r="TYS39" s="50"/>
      <c r="TYT39" s="50"/>
      <c r="TYU39" s="50"/>
      <c r="TYV39" s="50"/>
      <c r="TYW39" s="50"/>
      <c r="TYX39" s="50"/>
      <c r="TYY39" s="50"/>
      <c r="TYZ39" s="50"/>
      <c r="TZA39" s="50"/>
      <c r="TZB39" s="50"/>
      <c r="TZC39" s="50"/>
      <c r="TZD39" s="50"/>
      <c r="TZE39" s="50"/>
      <c r="TZF39" s="50"/>
      <c r="TZG39" s="50"/>
      <c r="TZH39" s="50"/>
      <c r="TZI39" s="50"/>
      <c r="TZJ39" s="50"/>
      <c r="TZK39" s="50"/>
      <c r="TZL39" s="50"/>
      <c r="TZM39" s="50"/>
      <c r="TZN39" s="50"/>
      <c r="TZO39" s="50"/>
      <c r="TZP39" s="50"/>
      <c r="TZQ39" s="50"/>
      <c r="TZR39" s="50"/>
      <c r="TZS39" s="50"/>
      <c r="TZT39" s="50"/>
      <c r="TZU39" s="50"/>
      <c r="TZV39" s="50"/>
      <c r="TZW39" s="50"/>
      <c r="TZX39" s="50"/>
      <c r="TZY39" s="50"/>
      <c r="TZZ39" s="50"/>
      <c r="UAA39" s="50"/>
      <c r="UAB39" s="50"/>
      <c r="UAC39" s="50"/>
      <c r="UAD39" s="50"/>
      <c r="UAE39" s="50"/>
      <c r="UAF39" s="50"/>
      <c r="UAG39" s="50"/>
      <c r="UAH39" s="50"/>
      <c r="UAI39" s="50"/>
      <c r="UAJ39" s="50"/>
      <c r="UAK39" s="50"/>
      <c r="UAL39" s="50"/>
      <c r="UAM39" s="50"/>
      <c r="UAN39" s="50"/>
      <c r="UAO39" s="50"/>
      <c r="UAP39" s="50"/>
      <c r="UAQ39" s="50"/>
      <c r="UAR39" s="50"/>
      <c r="UAS39" s="50"/>
      <c r="UAT39" s="50"/>
      <c r="UAU39" s="50"/>
      <c r="UAV39" s="50"/>
      <c r="UAW39" s="50"/>
      <c r="UAX39" s="50"/>
      <c r="UAY39" s="50"/>
      <c r="UAZ39" s="50"/>
      <c r="UBA39" s="50"/>
      <c r="UBB39" s="50"/>
      <c r="UBC39" s="50"/>
      <c r="UBD39" s="50"/>
      <c r="UBE39" s="50"/>
      <c r="UBF39" s="50"/>
      <c r="UBG39" s="50"/>
      <c r="UBH39" s="50"/>
      <c r="UBI39" s="50"/>
      <c r="UBJ39" s="50"/>
      <c r="UBK39" s="50"/>
      <c r="UBL39" s="50"/>
      <c r="UBM39" s="50"/>
      <c r="UBN39" s="50"/>
      <c r="UBO39" s="50"/>
      <c r="UBP39" s="50"/>
      <c r="UBQ39" s="50"/>
      <c r="UBR39" s="50"/>
      <c r="UBS39" s="50"/>
      <c r="UBT39" s="50"/>
      <c r="UBU39" s="50"/>
      <c r="UBV39" s="50"/>
      <c r="UBW39" s="50"/>
      <c r="UBX39" s="50"/>
      <c r="UBY39" s="50"/>
      <c r="UBZ39" s="50"/>
      <c r="UCA39" s="50"/>
      <c r="UCB39" s="50"/>
      <c r="UCC39" s="50"/>
      <c r="UCD39" s="50"/>
      <c r="UCE39" s="50"/>
      <c r="UCF39" s="50"/>
      <c r="UCG39" s="50"/>
      <c r="UCH39" s="50"/>
      <c r="UCI39" s="50"/>
      <c r="UCJ39" s="50"/>
      <c r="UCK39" s="50"/>
      <c r="UCL39" s="50"/>
      <c r="UCM39" s="50"/>
      <c r="UCN39" s="50"/>
      <c r="UCO39" s="50"/>
      <c r="UCP39" s="50"/>
      <c r="UCQ39" s="50"/>
      <c r="UCR39" s="50"/>
      <c r="UCS39" s="50"/>
      <c r="UCT39" s="50"/>
      <c r="UCU39" s="50"/>
      <c r="UCV39" s="50"/>
      <c r="UCW39" s="50"/>
      <c r="UCX39" s="50"/>
      <c r="UCY39" s="50"/>
      <c r="UCZ39" s="50"/>
      <c r="UDA39" s="50"/>
      <c r="UDB39" s="50"/>
      <c r="UDC39" s="50"/>
      <c r="UDD39" s="50"/>
      <c r="UDE39" s="50"/>
      <c r="UDF39" s="50"/>
      <c r="UDG39" s="50"/>
      <c r="UDH39" s="50"/>
      <c r="UDI39" s="50"/>
      <c r="UDJ39" s="50"/>
      <c r="UDK39" s="50"/>
      <c r="UDL39" s="50"/>
      <c r="UDM39" s="50"/>
      <c r="UDN39" s="50"/>
      <c r="UDO39" s="50"/>
      <c r="UDP39" s="50"/>
      <c r="UDQ39" s="50"/>
      <c r="UDR39" s="50"/>
      <c r="UDS39" s="50"/>
      <c r="UDT39" s="50"/>
      <c r="UDU39" s="50"/>
      <c r="UDV39" s="50"/>
      <c r="UDW39" s="50"/>
      <c r="UDX39" s="50"/>
      <c r="UDY39" s="50"/>
      <c r="UDZ39" s="50"/>
      <c r="UEA39" s="50"/>
      <c r="UEB39" s="50"/>
      <c r="UEC39" s="50"/>
      <c r="UED39" s="50"/>
      <c r="UEE39" s="50"/>
      <c r="UEF39" s="50"/>
      <c r="UEG39" s="50"/>
      <c r="UEH39" s="50"/>
      <c r="UEI39" s="50"/>
      <c r="UEJ39" s="50"/>
      <c r="UEK39" s="50"/>
      <c r="UEL39" s="50"/>
      <c r="UEM39" s="50"/>
      <c r="UEN39" s="50"/>
      <c r="UEO39" s="50"/>
      <c r="UEP39" s="50"/>
      <c r="UEQ39" s="50"/>
      <c r="UER39" s="50"/>
      <c r="UES39" s="50"/>
      <c r="UET39" s="50"/>
      <c r="UEU39" s="50"/>
      <c r="UEV39" s="50"/>
      <c r="UEW39" s="50"/>
      <c r="UEX39" s="50"/>
      <c r="UEY39" s="50"/>
      <c r="UEZ39" s="50"/>
      <c r="UFA39" s="50"/>
      <c r="UFB39" s="50"/>
      <c r="UFC39" s="50"/>
      <c r="UFD39" s="50"/>
      <c r="UFE39" s="50"/>
      <c r="UFF39" s="50"/>
      <c r="UFG39" s="50"/>
      <c r="UFH39" s="50"/>
      <c r="UFI39" s="50"/>
      <c r="UFJ39" s="50"/>
      <c r="UFK39" s="50"/>
      <c r="UFL39" s="50"/>
      <c r="UFM39" s="50"/>
      <c r="UFN39" s="50"/>
      <c r="UFO39" s="50"/>
      <c r="UFP39" s="50"/>
      <c r="UFQ39" s="50"/>
      <c r="UFR39" s="50"/>
      <c r="UFS39" s="50"/>
      <c r="UFT39" s="50"/>
      <c r="UFU39" s="50"/>
      <c r="UFV39" s="50"/>
      <c r="UFW39" s="50"/>
      <c r="UFX39" s="50"/>
      <c r="UFY39" s="50"/>
      <c r="UFZ39" s="50"/>
      <c r="UGA39" s="50"/>
      <c r="UGB39" s="50"/>
      <c r="UGC39" s="50"/>
      <c r="UGD39" s="50"/>
      <c r="UGE39" s="50"/>
      <c r="UGF39" s="50"/>
      <c r="UGG39" s="50"/>
      <c r="UGH39" s="50"/>
      <c r="UGI39" s="50"/>
      <c r="UGJ39" s="50"/>
      <c r="UGK39" s="50"/>
      <c r="UGL39" s="50"/>
      <c r="UGM39" s="50"/>
      <c r="UGN39" s="50"/>
      <c r="UGO39" s="50"/>
      <c r="UGP39" s="50"/>
      <c r="UGQ39" s="50"/>
      <c r="UGR39" s="50"/>
      <c r="UGS39" s="50"/>
      <c r="UGT39" s="50"/>
      <c r="UGU39" s="50"/>
      <c r="UGV39" s="50"/>
      <c r="UGW39" s="50"/>
      <c r="UGX39" s="50"/>
      <c r="UGY39" s="50"/>
      <c r="UGZ39" s="50"/>
      <c r="UHA39" s="50"/>
      <c r="UHB39" s="50"/>
      <c r="UHC39" s="50"/>
      <c r="UHD39" s="50"/>
      <c r="UHE39" s="50"/>
      <c r="UHF39" s="50"/>
      <c r="UHG39" s="50"/>
      <c r="UHH39" s="50"/>
      <c r="UHI39" s="50"/>
      <c r="UHJ39" s="50"/>
      <c r="UHK39" s="50"/>
      <c r="UHL39" s="50"/>
      <c r="UHM39" s="50"/>
      <c r="UHN39" s="50"/>
      <c r="UHO39" s="50"/>
      <c r="UHP39" s="50"/>
      <c r="UHQ39" s="50"/>
      <c r="UHR39" s="50"/>
      <c r="UHS39" s="50"/>
      <c r="UHT39" s="50"/>
      <c r="UHU39" s="50"/>
      <c r="UHV39" s="50"/>
      <c r="UHW39" s="50"/>
      <c r="UHX39" s="50"/>
      <c r="UHY39" s="50"/>
      <c r="UHZ39" s="50"/>
      <c r="UIA39" s="50"/>
      <c r="UIB39" s="50"/>
      <c r="UIC39" s="50"/>
      <c r="UID39" s="50"/>
      <c r="UIE39" s="50"/>
      <c r="UIF39" s="50"/>
      <c r="UIG39" s="50"/>
      <c r="UIH39" s="50"/>
      <c r="UII39" s="50"/>
      <c r="UIJ39" s="50"/>
      <c r="UIK39" s="50"/>
      <c r="UIL39" s="50"/>
      <c r="UIM39" s="50"/>
      <c r="UIN39" s="50"/>
      <c r="UIO39" s="50"/>
      <c r="UIP39" s="50"/>
      <c r="UIQ39" s="50"/>
      <c r="UIR39" s="50"/>
      <c r="UIS39" s="50"/>
      <c r="UIT39" s="50"/>
      <c r="UIU39" s="50"/>
      <c r="UIV39" s="50"/>
      <c r="UIW39" s="50"/>
      <c r="UIX39" s="50"/>
      <c r="UIY39" s="50"/>
      <c r="UIZ39" s="50"/>
      <c r="UJA39" s="50"/>
      <c r="UJB39" s="50"/>
      <c r="UJC39" s="50"/>
      <c r="UJD39" s="50"/>
      <c r="UJE39" s="50"/>
      <c r="UJF39" s="50"/>
      <c r="UJG39" s="50"/>
      <c r="UJH39" s="50"/>
      <c r="UJI39" s="50"/>
      <c r="UJJ39" s="50"/>
      <c r="UJK39" s="50"/>
      <c r="UJL39" s="50"/>
      <c r="UJM39" s="50"/>
      <c r="UJN39" s="50"/>
      <c r="UJO39" s="50"/>
      <c r="UJP39" s="50"/>
      <c r="UJQ39" s="50"/>
      <c r="UJR39" s="50"/>
      <c r="UJS39" s="50"/>
      <c r="UJT39" s="50"/>
      <c r="UJU39" s="50"/>
      <c r="UJV39" s="50"/>
      <c r="UJW39" s="50"/>
      <c r="UJX39" s="50"/>
      <c r="UJY39" s="50"/>
      <c r="UJZ39" s="50"/>
      <c r="UKA39" s="50"/>
      <c r="UKB39" s="50"/>
      <c r="UKC39" s="50"/>
      <c r="UKD39" s="50"/>
      <c r="UKE39" s="50"/>
      <c r="UKF39" s="50"/>
      <c r="UKG39" s="50"/>
      <c r="UKH39" s="50"/>
      <c r="UKI39" s="50"/>
      <c r="UKJ39" s="50"/>
      <c r="UKK39" s="50"/>
      <c r="UKL39" s="50"/>
      <c r="UKM39" s="50"/>
      <c r="UKN39" s="50"/>
      <c r="UKO39" s="50"/>
      <c r="UKP39" s="50"/>
      <c r="UKQ39" s="50"/>
      <c r="UKR39" s="50"/>
      <c r="UKS39" s="50"/>
      <c r="UKT39" s="50"/>
      <c r="UKU39" s="50"/>
      <c r="UKV39" s="50"/>
      <c r="UKW39" s="50"/>
      <c r="UKX39" s="50"/>
      <c r="UKY39" s="50"/>
      <c r="UKZ39" s="50"/>
      <c r="ULA39" s="50"/>
      <c r="ULB39" s="50"/>
      <c r="ULC39" s="50"/>
      <c r="ULD39" s="50"/>
      <c r="ULE39" s="50"/>
      <c r="ULF39" s="50"/>
      <c r="ULG39" s="50"/>
      <c r="ULH39" s="50"/>
      <c r="ULI39" s="50"/>
      <c r="ULJ39" s="50"/>
      <c r="ULK39" s="50"/>
      <c r="ULL39" s="50"/>
      <c r="ULM39" s="50"/>
      <c r="ULN39" s="50"/>
      <c r="ULO39" s="50"/>
      <c r="ULP39" s="50"/>
      <c r="ULQ39" s="50"/>
      <c r="ULR39" s="50"/>
      <c r="ULS39" s="50"/>
      <c r="ULT39" s="50"/>
      <c r="ULU39" s="50"/>
      <c r="ULV39" s="50"/>
      <c r="ULW39" s="50"/>
      <c r="ULX39" s="50"/>
      <c r="ULY39" s="50"/>
      <c r="ULZ39" s="50"/>
      <c r="UMA39" s="50"/>
      <c r="UMB39" s="50"/>
      <c r="UMC39" s="50"/>
      <c r="UMD39" s="50"/>
      <c r="UME39" s="50"/>
      <c r="UMF39" s="50"/>
      <c r="UMG39" s="50"/>
      <c r="UMH39" s="50"/>
      <c r="UMI39" s="50"/>
      <c r="UMJ39" s="50"/>
      <c r="UMK39" s="50"/>
      <c r="UML39" s="50"/>
      <c r="UMM39" s="50"/>
      <c r="UMN39" s="50"/>
      <c r="UMO39" s="50"/>
      <c r="UMP39" s="50"/>
      <c r="UMQ39" s="50"/>
      <c r="UMR39" s="50"/>
      <c r="UMS39" s="50"/>
      <c r="UMT39" s="50"/>
      <c r="UMU39" s="50"/>
      <c r="UMV39" s="50"/>
      <c r="UMW39" s="50"/>
      <c r="UMX39" s="50"/>
      <c r="UMY39" s="50"/>
      <c r="UMZ39" s="50"/>
      <c r="UNA39" s="50"/>
      <c r="UNB39" s="50"/>
      <c r="UNC39" s="50"/>
      <c r="UND39" s="50"/>
      <c r="UNE39" s="50"/>
      <c r="UNF39" s="50"/>
      <c r="UNG39" s="50"/>
      <c r="UNH39" s="50"/>
      <c r="UNI39" s="50"/>
      <c r="UNJ39" s="50"/>
      <c r="UNK39" s="50"/>
      <c r="UNL39" s="50"/>
      <c r="UNM39" s="50"/>
      <c r="UNN39" s="50"/>
      <c r="UNO39" s="50"/>
      <c r="UNP39" s="50"/>
      <c r="UNQ39" s="50"/>
      <c r="UNR39"